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C:\Users\qemgs69\Downloads\"/>
    </mc:Choice>
  </mc:AlternateContent>
  <xr:revisionPtr revIDLastSave="0" documentId="13_ncr:1_{40B453D0-D09F-45BD-A303-98FCA2D1C658}" xr6:coauthVersionLast="47" xr6:coauthVersionMax="47" xr10:uidLastSave="{00000000-0000-0000-0000-000000000000}"/>
  <workbookProtection workbookAlgorithmName="SHA-512" workbookHashValue="g1aawNJXRYQ9sgjvU2z8mkGl3SZU4Vf7XDd2eO5sXe00FgEb3Mg3qtvB+/wtGgUogwDiJpa3oSVlYd3akzu6Hg==" workbookSaltValue="LziwjQVbJUFF0fMyKPgFaw==" workbookSpinCount="100000" lockStructure="1"/>
  <bookViews>
    <workbookView xWindow="-110" yWindow="-110" windowWidth="19420" windowHeight="10420" tabRatio="785" xr2:uid="{D03F5D19-EF99-436D-AA24-A3A4CBDF1E11}"/>
  </bookViews>
  <sheets>
    <sheet name="Template 4A Instructions" sheetId="3" r:id="rId1"/>
    <sheet name="4A-1 Interest Rates" sheetId="12" r:id="rId2"/>
    <sheet name="4A-2 SFA Ben Pmts" sheetId="16" r:id="rId3"/>
    <sheet name="4A-3 SFA Pcount and Admin Exp" sheetId="15" r:id="rId4"/>
    <sheet name="4A-4 SFA Details .4(a)(1)" sheetId="20" r:id="rId5"/>
    <sheet name="4A-5 SFA Details .4(a)(2)(i)" sheetId="19" r:id="rId6"/>
    <sheet name="Sheet1" sheetId="17"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20" l="1"/>
  <c r="C32" i="12"/>
  <c r="I1" i="17"/>
  <c r="N1" i="19"/>
  <c r="G1" i="15"/>
  <c r="G1" i="16"/>
  <c r="H1" i="12"/>
  <c r="F31" i="12"/>
  <c r="F26" i="12"/>
  <c r="C27" i="12" l="1"/>
  <c r="C33" i="12" s="1"/>
  <c r="C28" i="12" l="1"/>
</calcChain>
</file>

<file path=xl/sharedStrings.xml><?xml version="1.0" encoding="utf-8"?>
<sst xmlns="http://schemas.openxmlformats.org/spreadsheetml/2006/main" count="233" uniqueCount="163">
  <si>
    <t>PLAN INFORMATION</t>
  </si>
  <si>
    <t>Plan Interest Rate:</t>
  </si>
  <si>
    <t>Plan Year End Date</t>
  </si>
  <si>
    <t>Contributions</t>
  </si>
  <si>
    <t>Withdrawal Liability Payments</t>
  </si>
  <si>
    <t>Abbreviated 
Plan Name:</t>
  </si>
  <si>
    <t>EIN:</t>
  </si>
  <si>
    <t>PN:</t>
  </si>
  <si>
    <t>a.</t>
  </si>
  <si>
    <t>b.</t>
  </si>
  <si>
    <t>c.</t>
  </si>
  <si>
    <t>d.</t>
  </si>
  <si>
    <t>e.</t>
  </si>
  <si>
    <t>i.</t>
  </si>
  <si>
    <t>ii.</t>
  </si>
  <si>
    <t>Sheet</t>
  </si>
  <si>
    <t>This amount is calculated based on the other information entered.</t>
  </si>
  <si>
    <t>Current Retirees and Beneficiaries in Pay Status</t>
  </si>
  <si>
    <t>Current Active Participants</t>
  </si>
  <si>
    <t>Current Terminated Vested Participants</t>
  </si>
  <si>
    <t>New Entrants</t>
  </si>
  <si>
    <t>Total</t>
  </si>
  <si>
    <t>Last day of first plan year ending after the measurement date:</t>
  </si>
  <si>
    <t/>
  </si>
  <si>
    <t>For each plan year in the period beginning on the SFA measurement date and ending on the last day of the last plan year ending in 2051 (the "SFA coverage period"):</t>
  </si>
  <si>
    <t xml:space="preserve">iii. </t>
  </si>
  <si>
    <t>iv.</t>
  </si>
  <si>
    <t>SFA Measurement Date:</t>
  </si>
  <si>
    <r>
      <rPr>
        <b/>
        <sz val="11"/>
        <color theme="1"/>
        <rFont val="Times New Roman"/>
        <family val="1"/>
      </rPr>
      <t>PROJECTED BENEFIT PAYMENTS</t>
    </r>
    <r>
      <rPr>
        <sz val="11"/>
        <color theme="1"/>
        <rFont val="Times New Roman"/>
        <family val="1"/>
      </rPr>
      <t xml:space="preserve"> for:</t>
    </r>
  </si>
  <si>
    <t>SFA Interest Rate:</t>
  </si>
  <si>
    <t>Other Payments to Plan (excluding financial assistance and SFA)</t>
  </si>
  <si>
    <t>(1)</t>
  </si>
  <si>
    <t>(2)</t>
  </si>
  <si>
    <t>(3)</t>
  </si>
  <si>
    <t>(4)</t>
  </si>
  <si>
    <t>(5)</t>
  </si>
  <si>
    <t>(6)</t>
  </si>
  <si>
    <t>(7)</t>
  </si>
  <si>
    <t>(8)</t>
  </si>
  <si>
    <t>(9)</t>
  </si>
  <si>
    <t>(10)</t>
  </si>
  <si>
    <t>SFA Interest Rate Match Check:</t>
  </si>
  <si>
    <t>Interest rate used for the funding standard account projections in the plan's most recently completed certification of plan status before 1/1/2021.</t>
  </si>
  <si>
    <t>Additional instructions for each individual worksheet:</t>
  </si>
  <si>
    <t>If the SFA Interest Rate Calculation is not equal to the SFA Interest Rate Used, provide explanation below.</t>
  </si>
  <si>
    <t>SFA Determination - non-SFA Interest Rate and SFA Interest Rate</t>
  </si>
  <si>
    <t>Provide the non-SFA interest rate and SFA interest rate used, including supporting details on how they were determined.</t>
  </si>
  <si>
    <t>Development of non-SFA interest rate and SFA interest rate:</t>
  </si>
  <si>
    <t>If the non-SFA Interest Rate Calculation is not equal to the non-SFA Interest Rate Used, provide explanation below.</t>
  </si>
  <si>
    <t>(i)</t>
  </si>
  <si>
    <t>(ii)</t>
  </si>
  <si>
    <t>(iii)</t>
  </si>
  <si>
    <r>
      <t>SFA Interest Rate Limit (</t>
    </r>
    <r>
      <rPr>
        <i/>
        <sz val="11"/>
        <color theme="1"/>
        <rFont val="Times New Roman"/>
        <family val="1"/>
      </rPr>
      <t>lowest average of the 3 segment rates plus 67 basis points</t>
    </r>
    <r>
      <rPr>
        <sz val="11"/>
        <color theme="1"/>
        <rFont val="Times New Roman"/>
        <family val="1"/>
      </rPr>
      <t>):</t>
    </r>
  </si>
  <si>
    <t>Non-SFA Interest Rate Used:</t>
  </si>
  <si>
    <t>SFA Interest Rate Used:</t>
  </si>
  <si>
    <t>Non-SFA Interest Rate:</t>
  </si>
  <si>
    <t>Fair Market Value of Assets as of the SFA Measurement Date:</t>
  </si>
  <si>
    <t>(11)</t>
  </si>
  <si>
    <t>(12)</t>
  </si>
  <si>
    <t>PBGC Premiums</t>
  </si>
  <si>
    <t>Other</t>
  </si>
  <si>
    <r>
      <rPr>
        <b/>
        <sz val="11"/>
        <color theme="1"/>
        <rFont val="Times New Roman"/>
        <family val="1"/>
      </rPr>
      <t xml:space="preserve">PROJECTED ADMINISTRATIVE EXPENSES </t>
    </r>
    <r>
      <rPr>
        <sz val="11"/>
        <color theme="1"/>
        <rFont val="Times New Roman"/>
        <family val="1"/>
      </rPr>
      <t>for:</t>
    </r>
  </si>
  <si>
    <t>Total Participant Count at Beginning of Plan Year</t>
  </si>
  <si>
    <t>Meets the definition of a MPRA plan described in § 4262.4(a)(3)?</t>
  </si>
  <si>
    <t>On this Sheet, show all benefit payment amounts as positive amounts.</t>
  </si>
  <si>
    <t>On this Sheet, show all administrative expense amounts as positive amounts.</t>
  </si>
  <si>
    <t>SFA Investment Income Based on SFA Interest Rate</t>
  </si>
  <si>
    <t>Non-SFA Investment Income Based on Non-SFA Interest Rate</t>
  </si>
  <si>
    <t>Projected SFA Assets at End of Plan Year 
(prior year assets + 
(7) + (8))</t>
  </si>
  <si>
    <t>Yes</t>
  </si>
  <si>
    <t>No</t>
  </si>
  <si>
    <t>MPRA Plan?</t>
  </si>
  <si>
    <t>Hide this tab</t>
  </si>
  <si>
    <t>SFA Amount as of the SFA Measurement Date under the method calculated in this Sheet:</t>
  </si>
  <si>
    <t>TEMPLATE 4A</t>
  </si>
  <si>
    <t>TEMPLATE 4A - Sheet 4A-1</t>
  </si>
  <si>
    <t>TEMPLATE 4A - Sheet 4A-2</t>
  </si>
  <si>
    <t>TEMPLATE 4A - Sheet 4A-3</t>
  </si>
  <si>
    <t>TEMPLATE 4A - Sheet 4A-4</t>
  </si>
  <si>
    <t>See Template 4A Instructions for Additional Instructions for Sheet 4A-2.</t>
  </si>
  <si>
    <t>See Template 4A Instructions for Additional Instructions for Sheet 4A-3.</t>
  </si>
  <si>
    <t>See Template 4A Instructions for Additional Instructions for Sheet 4A-4.</t>
  </si>
  <si>
    <t>Benefit Payments (should match total from Sheet 4A-2)</t>
  </si>
  <si>
    <t>Administrative Expenses (excluding amount owed PBGC under 4261 of ERISA; should match total from Sheet 4A-3)</t>
  </si>
  <si>
    <t>N/A</t>
  </si>
  <si>
    <t>TEMPLATE 4A - Sheet 4A-5</t>
  </si>
  <si>
    <t>See Template 4A Instructions for Additional Instructions for Sheet 4A-5.</t>
  </si>
  <si>
    <t>Make-up Payments Attributable to Reinstatement of Benefits Suspended through the SFA Measurement Date</t>
  </si>
  <si>
    <t>Month Year</t>
  </si>
  <si>
    <t>1 month preceding month in which plan's initial application is filed, and corresponding segment rates:</t>
  </si>
  <si>
    <t>2 months preceding month in which plan's initial application is filed, and corresponding segment rates:</t>
  </si>
  <si>
    <t>3 months preceding month in which plan's initial application is filed, and corresponding segment rates:</t>
  </si>
  <si>
    <t>Corresponding ERISA Section 303(h)(2)(C)(i), (ii), and (iii) rates disregarding modifications made under clause (iv) of such section.</t>
  </si>
  <si>
    <t>NOTE: All items below are provided on Sheet '4A-4 SFA Details .4(a)(1)' unless otherwise indicated.</t>
  </si>
  <si>
    <t>The amount of SFA calculated using the "basic method", determined as a lump sum as of the SFA measurement date.</t>
  </si>
  <si>
    <r>
      <t xml:space="preserve">Non-SFA interest rate required under § 4262.4(e)(1) of PBGC’s SFA regulation, including supporting details on how it was determined. 
</t>
    </r>
    <r>
      <rPr>
        <i/>
        <sz val="11"/>
        <color theme="1"/>
        <rFont val="Times New Roman"/>
        <family val="1"/>
      </rPr>
      <t>[Sheet: 4A-1 Interest Rates]</t>
    </r>
  </si>
  <si>
    <r>
      <t xml:space="preserve">SFA interest rate required under § 4262.4(e)(2) of PBGC’s SFA regulation, including supporting details on how it was determined. 
</t>
    </r>
    <r>
      <rPr>
        <i/>
        <sz val="11"/>
        <color theme="1"/>
        <rFont val="Times New Roman"/>
        <family val="1"/>
      </rPr>
      <t>[Sheet: 4A-1 Interest Rates]</t>
    </r>
  </si>
  <si>
    <t xml:space="preserve">Fair market value of assets as of the SFA measurement date. This amount should include any assets at the SFA measurement date attributable to financial assistance received by the plan under section 4261 of ERISA, but should not reflect a payable for amounts owed to PBGC for all amounts of such financial assistance received by the plan. </t>
  </si>
  <si>
    <t>v.</t>
  </si>
  <si>
    <t>vi.</t>
  </si>
  <si>
    <t>vii.</t>
  </si>
  <si>
    <t>4A-1</t>
  </si>
  <si>
    <t>See instructions on 4A-1 Interest Rates.</t>
  </si>
  <si>
    <t>4A-2</t>
  </si>
  <si>
    <t>4A-3</t>
  </si>
  <si>
    <t>4A-4</t>
  </si>
  <si>
    <t>SFA Measurement Date / Plan Year Start Date</t>
  </si>
  <si>
    <t>On this Sheet, show payments INTO the plan as positive amounts, and payments OUT of the plan as negative amounts.</t>
  </si>
  <si>
    <t>Per § 4262.4(a)(1), the lowest whole dollar amount (not less than $0) for which, as of the last day of each plan year during the SFA coverage period, projected SFA assets and projected non-SFA assets are both greater than or equal to zero.</t>
  </si>
  <si>
    <t>4A-5</t>
  </si>
  <si>
    <t>Per § 4262.4(a)(2)(i),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 xml:space="preserve">Version  </t>
  </si>
  <si>
    <t>Date updated</t>
  </si>
  <si>
    <t>Version Updates (newest version at top)</t>
  </si>
  <si>
    <t>Initial Application Date:</t>
  </si>
  <si>
    <t>Rate used in projection of non-SFA assets.</t>
  </si>
  <si>
    <t>Rate used in projection of SFA assets.</t>
  </si>
  <si>
    <r>
      <t xml:space="preserve">Non-SFA Interest Rate Limit </t>
    </r>
    <r>
      <rPr>
        <i/>
        <sz val="11"/>
        <color theme="1"/>
        <rFont val="Times New Roman"/>
        <family val="1"/>
      </rPr>
      <t>(lowest 3rd segment rate plus 200 basis points)</t>
    </r>
    <r>
      <rPr>
        <sz val="11"/>
        <color theme="1"/>
        <rFont val="Times New Roman"/>
        <family val="1"/>
      </rPr>
      <t>:</t>
    </r>
  </si>
  <si>
    <t>This amount is calculated based on the other information entered above.</t>
  </si>
  <si>
    <t>Non-SFA Interest Rate Match Check:</t>
  </si>
  <si>
    <r>
      <rPr>
        <sz val="11"/>
        <color rgb="FFC00000"/>
        <rFont val="Times New Roman"/>
        <family val="1"/>
      </rPr>
      <t>Non-SFA Interest Rate Calculation</t>
    </r>
    <r>
      <rPr>
        <i/>
        <sz val="11"/>
        <color theme="1"/>
        <rFont val="Times New Roman"/>
        <family val="1"/>
      </rPr>
      <t xml:space="preserve"> (lesser of Plan Interest Rate and Non-SFA Interest Rate Limit):</t>
    </r>
  </si>
  <si>
    <t>Projected Non-SFA Assets at End of Plan Year
(prior year assets + 
(1) + (2) + (3) + 
(10) + (11))</t>
  </si>
  <si>
    <t xml:space="preserve">MPRA plans using the "increasing assets method" should see Addendum D for more information. </t>
  </si>
  <si>
    <r>
      <t xml:space="preserve">File name: </t>
    </r>
    <r>
      <rPr>
        <i/>
        <sz val="11"/>
        <color rgb="FFC00000"/>
        <rFont val="Times New Roman"/>
        <family val="1"/>
      </rPr>
      <t>Template 4A Plan Name</t>
    </r>
    <r>
      <rPr>
        <sz val="11"/>
        <color rgb="FFC00000"/>
        <rFont val="Times New Roman"/>
        <family val="1"/>
      </rPr>
      <t xml:space="preserve">, where "Plan Name" is an abbreviated version of the plan name. </t>
    </r>
  </si>
  <si>
    <r>
      <t xml:space="preserve">If submitting a supplemented application under § 4262.4(g)(6): </t>
    </r>
    <r>
      <rPr>
        <i/>
        <sz val="11"/>
        <color rgb="FFC00000"/>
        <rFont val="Times New Roman"/>
        <family val="1"/>
      </rPr>
      <t>Template 4A Supp Plan Name</t>
    </r>
    <r>
      <rPr>
        <sz val="11"/>
        <color rgb="FFC00000"/>
        <rFont val="Times New Roman"/>
        <family val="1"/>
      </rPr>
      <t>, where "Plan Name" is an abbreviated version of the plan name.</t>
    </r>
  </si>
  <si>
    <t xml:space="preserve">IFR filers submitting a supplemented application should see Addendum C for more information. </t>
  </si>
  <si>
    <t>Benefit Payments (from (4) and (5)) and Administrative Expenses (from (6)) Paid from SFA Assets</t>
  </si>
  <si>
    <t>Benefit Payments (from (4) and (5)) and Administrative Expenses (from (6)) Paid from Non-SFA Assets</t>
  </si>
  <si>
    <r>
      <t xml:space="preserve">Provide the projected total participant count at the beginning of each year.
</t>
    </r>
    <r>
      <rPr>
        <i/>
        <sz val="11"/>
        <color theme="1"/>
        <rFont val="Times New Roman"/>
        <family val="1"/>
      </rPr>
      <t>[Sheet: 4A-3 SFA Pcount and Admin Exp]</t>
    </r>
  </si>
  <si>
    <r>
      <t xml:space="preserve">Separately identify administrative expenses paid and expected to be paid (excluding the amount owed PBGC under section 4261 of ERISA) for premiums to PBGC and for all other administrative expenses.
</t>
    </r>
    <r>
      <rPr>
        <i/>
        <sz val="11"/>
        <color theme="1"/>
        <rFont val="Times New Roman"/>
        <family val="1"/>
      </rPr>
      <t>[Sheet: 4A-3 SFA Pcount and Admin Exp]</t>
    </r>
    <r>
      <rPr>
        <sz val="11"/>
        <color theme="1"/>
        <rFont val="Times New Roman"/>
        <family val="1"/>
      </rPr>
      <t xml:space="preserve">
Identify total administrative expenses paid and expected to be paid from projected SFA assets separately from total administrative expenses paid and expected to be paid from non-SFA assets after the projected SFA assets are fully exhausted. </t>
    </r>
  </si>
  <si>
    <r>
      <rPr>
        <i/>
        <sz val="11"/>
        <color theme="1"/>
        <rFont val="Times New Roman"/>
        <family val="1"/>
      </rPr>
      <t>This sheet is not required for an IFR filer submitting a supplemented application under § 4262.4(g)(6) if the total projected benefit payments are the same as those used in the application approved under the interim final rule.</t>
    </r>
    <r>
      <rPr>
        <sz val="11"/>
        <color theme="1"/>
        <rFont val="Times New Roman"/>
        <family val="1"/>
      </rPr>
      <t xml:space="preserve">
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On this Sheet 4A-2, show all benefit payments as positive amounts. 
If the plan has suspended benefit payments under sections 305(e)(9) or 4245(a) of ERISA, the benefit payments in this Sheet 4A-2 projection should reflect prospective reinstatement of benefits assuming such reinstatements commence as of the SFA measurement date. If the plan restored or partially restored benefits under 26 CFR 1.432(e)(9)-1(e)(3) before the SFA measurement date, the benefit payments in this Sheet 4A-2 should reflect fully restored prospective benefits. </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A-2, and are separately shown in Sheet 4A-4.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r>
      <rPr>
        <i/>
        <sz val="11"/>
        <color theme="1"/>
        <rFont val="Times New Roman"/>
        <family val="1"/>
      </rPr>
      <t>This sheet is not required for an IFR filer submitting a supplemented application under § 4262.4(g)(6).</t>
    </r>
    <r>
      <rPr>
        <sz val="11"/>
        <color theme="1"/>
        <rFont val="Times New Roman"/>
        <family val="1"/>
      </rPr>
      <t xml:space="preserve">
On this sheet, you will provide:
--Basic plan information (plan name, EIN/PN, SFA measurement date), and
--Year-by-year deterministic projection of participant count and administrative expenses.
For each plan year in the period beginning on the SFA measurement date and ending on the last day of the last plan year ending in 2051 (the "SFA coverage period"), identify the projected total participant count at the beginning of each year, as well as administrative expenses, separately for premiums to PBGC and for all other administrative expenses. On this Sheet 4A-3, show all administrative expenses as positive amounts. 
Any amounts owed to PBGC for financial assistance under section 4261 of ERISA should </t>
    </r>
    <r>
      <rPr>
        <u/>
        <sz val="11"/>
        <color theme="1"/>
        <rFont val="Times New Roman"/>
        <family val="1"/>
      </rPr>
      <t>not</t>
    </r>
    <r>
      <rPr>
        <sz val="11"/>
        <color theme="1"/>
        <rFont val="Times New Roman"/>
        <family val="1"/>
      </rPr>
      <t xml:space="preserve"> be included in this Sheet 4A-3.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r>
      <t xml:space="preserve"> For a plan other than a plan described in § 4262.4(g) (i.e., for a plan that has </t>
    </r>
    <r>
      <rPr>
        <u/>
        <sz val="11"/>
        <color rgb="FFC00000"/>
        <rFont val="Times New Roman"/>
        <family val="1"/>
      </rPr>
      <t>not</t>
    </r>
    <r>
      <rPr>
        <sz val="11"/>
        <color rgb="FFC00000"/>
        <rFont val="Times New Roman"/>
        <family val="1"/>
      </rPr>
      <t xml:space="preserve"> filed an initial application under PBGC's interim final rule), the last day of the third calendar month immediately preceding the plan's initial application date. 
 For a plan described in § 4262.4(g) (i.e., for a plan that filed an initial application prior to publication of the final rule), the last day of the calendar quarter immediately preceding the plan's initial application date.</t>
    </r>
  </si>
  <si>
    <r>
      <rPr>
        <sz val="11"/>
        <color rgb="FFC00000"/>
        <rFont val="Times New Roman"/>
        <family val="1"/>
      </rPr>
      <t>SFA Interest Rate Calculation</t>
    </r>
    <r>
      <rPr>
        <i/>
        <sz val="11"/>
        <color theme="1"/>
        <rFont val="Times New Roman"/>
        <family val="1"/>
      </rPr>
      <t xml:space="preserve"> </t>
    </r>
    <r>
      <rPr>
        <sz val="11"/>
        <color theme="1"/>
        <rFont val="Times New Roman"/>
        <family val="1"/>
      </rPr>
      <t>(</t>
    </r>
    <r>
      <rPr>
        <i/>
        <sz val="11"/>
        <color theme="1"/>
        <rFont val="Times New Roman"/>
        <family val="1"/>
      </rPr>
      <t>lesser of Plan Interest Rate and SFA Interest Rate Limit</t>
    </r>
    <r>
      <rPr>
        <sz val="11"/>
        <color theme="1"/>
        <rFont val="Times New Roman"/>
        <family val="1"/>
      </rPr>
      <t>)</t>
    </r>
    <r>
      <rPr>
        <i/>
        <sz val="11"/>
        <color theme="1"/>
        <rFont val="Times New Roman"/>
        <family val="1"/>
      </rPr>
      <t>:</t>
    </r>
  </si>
  <si>
    <t>Instructions for Section C, Item (4) of the Instructions for Filing Requirements for Multiemployer Plans Applying for Special Financial Assistance:</t>
  </si>
  <si>
    <r>
      <t xml:space="preserve">Identify the benefit payments described in § 4262.4(b)(1) (including any benefits that were restored under 26 CFR 1.432(e)(9)-(1)(e)(3) and excluding the payments in e.iii. below), separately for current retirees and beneficiaries, current terminated vested participants not yet in pay status, current active participants, and new entrants.
</t>
    </r>
    <r>
      <rPr>
        <i/>
        <sz val="11"/>
        <color theme="1"/>
        <rFont val="Times New Roman"/>
        <family val="1"/>
      </rPr>
      <t>[Sheet: 4A-2 SFA Ben Pmts]</t>
    </r>
    <r>
      <rPr>
        <sz val="11"/>
        <color theme="1"/>
        <rFont val="Times New Roman"/>
        <family val="1"/>
      </rPr>
      <t xml:space="preserve">
Identify total benefit payments paid and expected to be paid from projected SFA assets separately from total benefit payments paid and expected to be paid from non-SFA assets after the projected SFA assets are fully exhausted.</t>
    </r>
    <r>
      <rPr>
        <i/>
        <sz val="11"/>
        <color theme="1"/>
        <rFont val="Times New Roman"/>
        <family val="1"/>
      </rPr>
      <t xml:space="preserve"> </t>
    </r>
  </si>
  <si>
    <t>Separately identify the make-up payments described in § 4262.4(b)(1) attributable to the reinstatement of benefits under § 4262.15 that were previously suspended through the SFA measurement date. 
[Also see applicable examples in Section C, Item (4)e.iii. of the SFA instructions.]</t>
  </si>
  <si>
    <t>Provide the projected investment income earned by assets not attributable to SFA based on the non-SFA interest rate in b. above and the projected fair market value of non-SFA assets at the end of each plan year.</t>
  </si>
  <si>
    <t xml:space="preserve">Provide the projected investment income earned by assets attributable to SFA based on the SFA interest rate in c. above (excluding investment returns for the plan year in which the sum of annual projected benefit payments and administrative expenses for the year exceeds the beginning-of-year projected SFA assets) and the projected fair market value of SFA assets at the end of each plan year. </t>
  </si>
  <si>
    <t>SFA Determination - under the "basic method" for all plans, and under the "increasing assets method" for MPRA plans</t>
  </si>
  <si>
    <t>For all plans, provide information used to determine the amount of SFA under the "basic method" described in § 4262.4(a)(1). 
For MPRA plans, also provide information used to determine the amount of SFA under the "increasing assets method" described in § 4262.4(a)(2)(i).
The information to be provided is:</t>
  </si>
  <si>
    <t>Separately identify the projected amount of contributions, projected withdrawal liability payments reflecting a reasonable allowance for amounts considered uncollectible, and other payments expected to be made to the plan (excluding the amount of financial assistance under section 4261 of ERISA and SFA to be received by the plan).</t>
  </si>
  <si>
    <t>If a MPRA Plan, which method yields the greatest amount of SFA?</t>
  </si>
  <si>
    <t>MPRA increasing assets method described in § 4262.4(a)(2)(i).
MPRA present value method described in § 4262.4(a)(2)(ii).</t>
  </si>
  <si>
    <t>Increasing Assets Method</t>
  </si>
  <si>
    <t>Present Value Method</t>
  </si>
  <si>
    <t xml:space="preserve">SFA Determination - Details for the "increasing assets method" under § 4262.4(a)(2)(i) for MPRA plans </t>
  </si>
  <si>
    <t>SFA Determination - Details for the "increasing assets method" under § 4262.4(a)(2)(i) for MPRA plans</t>
  </si>
  <si>
    <t>SFA Determination - Benefit Payments for the "basic method" for all plans, and for the "increasing assets method" for MRPA plans</t>
  </si>
  <si>
    <t>SFA Determination - Participant Count and Administrative Expenses for the "basic method" for all plans, and for the "increasing assets method" for MPRA plans</t>
  </si>
  <si>
    <t>SFA Determination - Details for the "basic method" under § 4262.4(a)(1) for all plans</t>
  </si>
  <si>
    <t>f.</t>
  </si>
  <si>
    <t>The projected SFA exhaustion year. This is the first day of the plan year in which the sum of annual projected benefit payments and administrative expenses for the year exceeds the beginning-of-year projected SFA assets. Note this date is only required for the calculation method under which the requested amount of SFA is determined.</t>
  </si>
  <si>
    <r>
      <t xml:space="preserve">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basic method", 
--Projected SFA exhaustion year (only if the requested amount of SFA is determined under the "basic method"), and 
--Year-by-year deterministic projection.
For each plan year in the period beginning on the SFA measurement date and ending on the last day of the last plan year ending in 2051 (the "SFA coverage period"), provide each of the items requested in Columns (1) through (12). Show payments INTO the plan as positive amounts and payments OUT of the plan as negative amounts.
If the plan has suspended benefit payments under sections 305(e)(9) or 4245(a) of ERISA, Column (5) should show the make-up payments to be paid to restore the </t>
    </r>
    <r>
      <rPr>
        <u/>
        <sz val="11"/>
        <color theme="1"/>
        <rFont val="Times New Roman"/>
        <family val="1"/>
      </rPr>
      <t>previously</t>
    </r>
    <r>
      <rPr>
        <sz val="11"/>
        <color theme="1"/>
        <rFont val="Times New Roman"/>
        <family val="1"/>
      </rPr>
      <t xml:space="preserve"> suspended benefits.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The prospective reinstatement of suspended benefits is included in Column (4); Column (5) is only for make-up payments for past benefits that were suspended.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This sheet is to only be used by MPRA plans. For such plans, this sheet should be completed in addition to Sheet 4A-4.
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increasing assets method", 
--Projected SFA exhaustion year (only if the requested amount of SFA is determined under the "increasing assets method"), and 
--Year-by-year deterministic projection.
This sheet is identical to Sheet 4A-4, and the information in Columns (1) through (6) should be the same as that used in the "basic method" calculation in Sheet 4A-4. The SFA Amount as of the SFA Measurement Date will differ from that calculated in Sheet 4A-4, as it will be calculated in accordance with § 4262.4(a)(2)(i) as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Projected SFA exhaustion year:</t>
  </si>
  <si>
    <t>Only required on this sheet if the requested amount of SFA is based on the "basic method".
Plan Year Start Date of the plan year in which the sum of annual projected benefit payments and administrative expenses for the year exceeds the beginning-of-year projected SFA assets.</t>
  </si>
  <si>
    <t>Only required on this sheet if the requested amount of SFA is based on the "increasing assets method".
Plan Year Start Date of the plan year in which the sum of annual projected benefit payments and administrative expenses for the year exceeds the beginning-of-year projected SFA assets.</t>
  </si>
  <si>
    <t>Month in which plan's initial application is filed, and corresponding segment rates (leave (i), (ii), and (iii) blank if the IRS Notice for this month has not yet been issued):</t>
  </si>
  <si>
    <r>
      <t xml:space="preserve">If submitting additional information due to a merger under § 4262.4(f)(1)(ii): </t>
    </r>
    <r>
      <rPr>
        <i/>
        <sz val="11"/>
        <color rgb="FFC00000"/>
        <rFont val="Times New Roman"/>
        <family val="1"/>
      </rPr>
      <t>Template 4A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A Plan Name Add</t>
    </r>
    <r>
      <rPr>
        <sz val="11"/>
        <color rgb="FFC00000"/>
        <rFont val="Times New Roman"/>
        <family val="1"/>
      </rPr>
      <t>, where "Plan Name" is an abbreviated version of the plan name.</t>
    </r>
  </si>
  <si>
    <r>
      <t xml:space="preserve">24-month average segment rates without regard to interest rate stabilization rules. These rates are issued by IRS each month.  For example, the applicable segment rates for August 2021 are 1.13%, 2.70%, and 3.38%.  Those rates were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They are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409]mmm\-yy;@"/>
    <numFmt numFmtId="166" formatCode="&quot;$&quot;#,##0.00"/>
    <numFmt numFmtId="167" formatCode="mmmm\ yyyy"/>
  </numFmts>
  <fonts count="2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
      <b/>
      <sz val="10"/>
      <color rgb="FFFF0000"/>
      <name val="Arial"/>
      <family val="2"/>
    </font>
    <font>
      <sz val="11"/>
      <color rgb="FFFF0000"/>
      <name val="Times New Roman"/>
      <family val="1"/>
    </font>
    <font>
      <u/>
      <sz val="11"/>
      <color rgb="FFC00000"/>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s>
  <cellStyleXfs count="9">
    <xf numFmtId="0" fontId="0" fillId="0" borderId="0"/>
    <xf numFmtId="9" fontId="10"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19" fillId="0" borderId="0" applyNumberFormat="0" applyFill="0" applyBorder="0" applyAlignment="0" applyProtection="0"/>
    <xf numFmtId="0" fontId="2" fillId="0" borderId="0"/>
    <xf numFmtId="0" fontId="1" fillId="0" borderId="0"/>
  </cellStyleXfs>
  <cellXfs count="220">
    <xf numFmtId="0" fontId="0" fillId="0" borderId="0" xfId="0"/>
    <xf numFmtId="0" fontId="7" fillId="0" borderId="0" xfId="2" applyFont="1" applyProtection="1">
      <protection locked="0"/>
    </xf>
    <xf numFmtId="0" fontId="0" fillId="0" borderId="0" xfId="0" applyProtection="1">
      <protection locked="0"/>
    </xf>
    <xf numFmtId="0" fontId="9" fillId="0" borderId="0" xfId="2"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2" applyNumberFormat="1" applyFont="1" applyFill="1" applyBorder="1" applyAlignment="1" applyProtection="1">
      <alignment vertical="center"/>
      <protection locked="0"/>
    </xf>
    <xf numFmtId="5" fontId="14" fillId="2" borderId="13" xfId="2" applyNumberFormat="1" applyFont="1" applyFill="1" applyBorder="1" applyAlignment="1" applyProtection="1">
      <alignment vertical="center"/>
      <protection locked="0"/>
    </xf>
    <xf numFmtId="5" fontId="14" fillId="2" borderId="14" xfId="2" applyNumberFormat="1" applyFont="1" applyFill="1" applyBorder="1" applyAlignment="1" applyProtection="1">
      <alignment vertical="center"/>
      <protection locked="0"/>
    </xf>
    <xf numFmtId="14" fontId="14" fillId="3" borderId="15" xfId="2" applyNumberFormat="1" applyFont="1" applyFill="1" applyBorder="1" applyAlignment="1" applyProtection="1">
      <alignment horizontal="center" vertical="center"/>
      <protection locked="0"/>
    </xf>
    <xf numFmtId="14" fontId="14" fillId="3" borderId="16" xfId="2" applyNumberFormat="1" applyFont="1" applyFill="1" applyBorder="1" applyAlignment="1" applyProtection="1">
      <alignment horizontal="center" vertical="center"/>
      <protection locked="0"/>
    </xf>
    <xf numFmtId="14" fontId="14" fillId="2" borderId="15" xfId="2" applyNumberFormat="1" applyFont="1" applyFill="1" applyBorder="1" applyAlignment="1" applyProtection="1">
      <alignment horizontal="center" vertical="center"/>
      <protection locked="0"/>
    </xf>
    <xf numFmtId="14" fontId="14" fillId="2" borderId="16" xfId="2" applyNumberFormat="1" applyFont="1" applyFill="1" applyBorder="1" applyAlignment="1" applyProtection="1">
      <alignment horizontal="center" vertical="center"/>
      <protection locked="0"/>
    </xf>
    <xf numFmtId="0" fontId="14" fillId="2" borderId="12" xfId="2" applyFont="1" applyFill="1" applyBorder="1" applyAlignment="1" applyProtection="1">
      <alignment horizontal="center" vertical="center"/>
      <protection locked="0"/>
    </xf>
    <xf numFmtId="0" fontId="14" fillId="2" borderId="14" xfId="2" applyFont="1" applyFill="1" applyBorder="1" applyAlignment="1" applyProtection="1">
      <alignment horizontal="center" vertical="center"/>
      <protection locked="0"/>
    </xf>
    <xf numFmtId="5" fontId="14" fillId="3" borderId="9" xfId="2" applyNumberFormat="1" applyFont="1" applyFill="1" applyBorder="1" applyAlignment="1" applyProtection="1">
      <alignment vertical="center"/>
      <protection locked="0"/>
    </xf>
    <xf numFmtId="5" fontId="14" fillId="3" borderId="10" xfId="2" applyNumberFormat="1" applyFont="1" applyFill="1" applyBorder="1" applyAlignment="1" applyProtection="1">
      <alignment vertical="center"/>
      <protection locked="0"/>
    </xf>
    <xf numFmtId="5" fontId="14" fillId="3" borderId="11" xfId="2" applyNumberFormat="1" applyFont="1" applyFill="1" applyBorder="1" applyAlignment="1" applyProtection="1">
      <alignment vertical="center"/>
      <protection locked="0"/>
    </xf>
    <xf numFmtId="5" fontId="14" fillId="2" borderId="15" xfId="2" applyNumberFormat="1" applyFont="1" applyFill="1" applyBorder="1" applyAlignment="1" applyProtection="1">
      <alignment vertical="center"/>
      <protection locked="0"/>
    </xf>
    <xf numFmtId="5" fontId="14" fillId="2" borderId="16" xfId="2" applyNumberFormat="1" applyFont="1" applyFill="1" applyBorder="1" applyAlignment="1" applyProtection="1">
      <alignment vertical="center"/>
      <protection locked="0"/>
    </xf>
    <xf numFmtId="164" fontId="14" fillId="2" borderId="12" xfId="2" applyNumberFormat="1" applyFont="1" applyFill="1" applyBorder="1" applyAlignment="1" applyProtection="1">
      <alignment vertical="center"/>
      <protection locked="0"/>
    </xf>
    <xf numFmtId="0" fontId="7" fillId="0" borderId="0" xfId="2" applyFont="1" applyBorder="1" applyProtection="1">
      <protection locked="0"/>
    </xf>
    <xf numFmtId="0" fontId="7" fillId="0" borderId="0" xfId="2" applyFont="1" applyBorder="1" applyAlignment="1" applyProtection="1">
      <alignment vertical="center"/>
      <protection locked="0"/>
    </xf>
    <xf numFmtId="165" fontId="7" fillId="0" borderId="0" xfId="2" applyNumberFormat="1" applyFont="1" applyBorder="1" applyAlignment="1" applyProtection="1">
      <alignment vertical="center"/>
      <protection locked="0"/>
    </xf>
    <xf numFmtId="1" fontId="7" fillId="0" borderId="0" xfId="2" applyNumberFormat="1" applyFont="1" applyBorder="1" applyAlignment="1" applyProtection="1">
      <alignment vertical="center"/>
      <protection locked="0"/>
    </xf>
    <xf numFmtId="0" fontId="7" fillId="0" borderId="0" xfId="2" applyFont="1" applyBorder="1" applyAlignment="1" applyProtection="1">
      <alignment horizontal="center"/>
      <protection locked="0"/>
    </xf>
    <xf numFmtId="0" fontId="13" fillId="0" borderId="0" xfId="2" applyFont="1" applyBorder="1" applyAlignment="1" applyProtection="1">
      <alignment vertical="center"/>
      <protection locked="0"/>
    </xf>
    <xf numFmtId="0" fontId="0" fillId="0" borderId="0" xfId="0" applyBorder="1" applyProtection="1">
      <protection locked="0"/>
    </xf>
    <xf numFmtId="0" fontId="15" fillId="0" borderId="0" xfId="0" applyFont="1" applyBorder="1" applyProtection="1">
      <protection locked="0"/>
    </xf>
    <xf numFmtId="0" fontId="7" fillId="0" borderId="0" xfId="0" applyFont="1" applyBorder="1" applyProtection="1">
      <protection locked="0"/>
    </xf>
    <xf numFmtId="0" fontId="6" fillId="0" borderId="0" xfId="2" applyFont="1" applyBorder="1" applyProtection="1"/>
    <xf numFmtId="0" fontId="15" fillId="0" borderId="0" xfId="0" applyFont="1" applyBorder="1" applyProtection="1"/>
    <xf numFmtId="0" fontId="8" fillId="0" borderId="0" xfId="2" applyFont="1" applyBorder="1" applyProtection="1"/>
    <xf numFmtId="0" fontId="7" fillId="0" borderId="0" xfId="0" applyFont="1" applyBorder="1" applyProtection="1"/>
    <xf numFmtId="0" fontId="13" fillId="0" borderId="0" xfId="0" applyFont="1" applyBorder="1" applyProtection="1"/>
    <xf numFmtId="0" fontId="7" fillId="0" borderId="0" xfId="0" quotePrefix="1" applyFont="1" applyBorder="1" applyAlignment="1" applyProtection="1">
      <alignment horizontal="right" vertical="top"/>
    </xf>
    <xf numFmtId="0" fontId="7" fillId="0" borderId="0" xfId="0" applyFont="1" applyBorder="1" applyAlignment="1" applyProtection="1">
      <alignment horizontal="right" vertical="top"/>
    </xf>
    <xf numFmtId="0" fontId="7" fillId="0" borderId="0" xfId="0" quotePrefix="1" applyFont="1" applyBorder="1" applyAlignment="1" applyProtection="1">
      <alignment horizontal="right"/>
    </xf>
    <xf numFmtId="0" fontId="7" fillId="0" borderId="0" xfId="0" applyFont="1" applyBorder="1" applyAlignment="1" applyProtection="1">
      <alignment horizontal="center"/>
    </xf>
    <xf numFmtId="0" fontId="9" fillId="0" borderId="0" xfId="0" quotePrefix="1" applyFont="1" applyBorder="1" applyAlignment="1" applyProtection="1">
      <alignment horizontal="center" vertical="top"/>
    </xf>
    <xf numFmtId="0" fontId="9" fillId="0" borderId="0" xfId="0" applyFont="1" applyBorder="1" applyAlignment="1" applyProtection="1">
      <alignment vertical="top"/>
    </xf>
    <xf numFmtId="0" fontId="7" fillId="0" borderId="0" xfId="0" applyFont="1" applyBorder="1" applyAlignment="1" applyProtection="1">
      <alignment vertical="top"/>
    </xf>
    <xf numFmtId="0" fontId="7" fillId="0" borderId="0" xfId="0" quotePrefix="1" applyFont="1" applyBorder="1" applyAlignment="1" applyProtection="1">
      <alignment horizontal="left" vertical="top"/>
    </xf>
    <xf numFmtId="0" fontId="9" fillId="0" borderId="0" xfId="0" quotePrefix="1" applyFont="1" applyBorder="1" applyAlignment="1" applyProtection="1">
      <alignment vertical="top"/>
    </xf>
    <xf numFmtId="49" fontId="14" fillId="0" borderId="0" xfId="0" applyNumberFormat="1" applyFont="1" applyAlignment="1" applyProtection="1">
      <alignment vertical="center" wrapText="1"/>
      <protection locked="0"/>
    </xf>
    <xf numFmtId="10" fontId="14" fillId="2" borderId="5" xfId="1" applyNumberFormat="1" applyFont="1" applyFill="1" applyBorder="1" applyAlignment="1" applyProtection="1">
      <alignment horizontal="center" vertical="center"/>
      <protection locked="0"/>
    </xf>
    <xf numFmtId="0" fontId="0" fillId="0" borderId="0" xfId="0" applyProtection="1"/>
    <xf numFmtId="0" fontId="9" fillId="0" borderId="0" xfId="5" applyFont="1" applyAlignment="1" applyProtection="1">
      <alignment horizontal="left" wrapText="1"/>
    </xf>
    <xf numFmtId="0" fontId="9" fillId="0" borderId="0" xfId="0" applyFont="1" applyAlignment="1" applyProtection="1">
      <alignment vertical="center"/>
    </xf>
    <xf numFmtId="0" fontId="7" fillId="0" borderId="0" xfId="0" applyFont="1" applyProtection="1"/>
    <xf numFmtId="0" fontId="7" fillId="0" borderId="6" xfId="0" applyFont="1" applyBorder="1" applyAlignment="1" applyProtection="1">
      <alignment vertical="center" wrapText="1"/>
    </xf>
    <xf numFmtId="0" fontId="0" fillId="0" borderId="0" xfId="0" applyAlignment="1" applyProtection="1">
      <alignment horizontal="left"/>
    </xf>
    <xf numFmtId="0" fontId="7" fillId="0" borderId="5" xfId="0" applyFont="1" applyBorder="1" applyAlignment="1" applyProtection="1">
      <alignment vertical="center" wrapText="1"/>
    </xf>
    <xf numFmtId="49" fontId="14" fillId="0" borderId="0" xfId="0" applyNumberFormat="1" applyFont="1" applyAlignment="1" applyProtection="1">
      <alignment vertical="center" wrapText="1"/>
    </xf>
    <xf numFmtId="0" fontId="6" fillId="0" borderId="0" xfId="2" applyFont="1" applyProtection="1"/>
    <xf numFmtId="0" fontId="8" fillId="0" borderId="0" xfId="2" applyFont="1" applyProtection="1"/>
    <xf numFmtId="0" fontId="7" fillId="0" borderId="0" xfId="2" applyFont="1" applyProtection="1"/>
    <xf numFmtId="0" fontId="9" fillId="0" borderId="0" xfId="2" applyFont="1" applyAlignment="1" applyProtection="1">
      <alignment horizontal="left" wrapText="1"/>
    </xf>
    <xf numFmtId="0" fontId="7" fillId="0" borderId="5" xfId="2" applyFont="1" applyBorder="1" applyAlignment="1" applyProtection="1">
      <alignment horizontal="center" wrapText="1"/>
    </xf>
    <xf numFmtId="0" fontId="7" fillId="0" borderId="9" xfId="2" applyFont="1" applyBorder="1" applyAlignment="1" applyProtection="1">
      <alignment horizontal="center"/>
    </xf>
    <xf numFmtId="0" fontId="7" fillId="0" borderId="10" xfId="2" applyFont="1" applyBorder="1" applyAlignment="1" applyProtection="1">
      <alignment horizontal="center"/>
    </xf>
    <xf numFmtId="0" fontId="15" fillId="0" borderId="0" xfId="0" quotePrefix="1" applyFont="1" applyBorder="1" applyProtection="1"/>
    <xf numFmtId="0" fontId="7" fillId="0" borderId="6" xfId="2" applyFont="1" applyBorder="1" applyAlignment="1" applyProtection="1">
      <alignment horizontal="center" wrapText="1"/>
    </xf>
    <xf numFmtId="0" fontId="7" fillId="0" borderId="4" xfId="2" applyFont="1" applyBorder="1" applyAlignment="1" applyProtection="1">
      <alignment horizontal="center" wrapText="1"/>
    </xf>
    <xf numFmtId="0" fontId="7" fillId="0" borderId="8" xfId="2" applyFont="1" applyBorder="1" applyAlignment="1" applyProtection="1">
      <alignment horizontal="center" wrapText="1"/>
    </xf>
    <xf numFmtId="0" fontId="16" fillId="0" borderId="0" xfId="0" quotePrefix="1" applyFont="1" applyAlignment="1" applyProtection="1">
      <alignment horizontal="center" wrapText="1"/>
      <protection locked="0"/>
    </xf>
    <xf numFmtId="0" fontId="6" fillId="0" borderId="0" xfId="5" applyFont="1" applyFill="1" applyProtection="1"/>
    <xf numFmtId="0" fontId="0" fillId="0" borderId="0" xfId="0" applyFill="1" applyProtection="1"/>
    <xf numFmtId="10" fontId="14" fillId="2" borderId="17" xfId="1" applyNumberFormat="1" applyFont="1" applyFill="1" applyBorder="1" applyAlignment="1" applyProtection="1">
      <alignment horizontal="center" vertical="center"/>
      <protection locked="0"/>
    </xf>
    <xf numFmtId="0" fontId="13" fillId="0" borderId="0" xfId="0" quotePrefix="1" applyFont="1" applyBorder="1" applyAlignment="1" applyProtection="1">
      <alignment horizontal="left" vertical="top" wrapText="1"/>
    </xf>
    <xf numFmtId="0" fontId="7" fillId="0" borderId="0" xfId="5" applyFont="1" applyFill="1" applyBorder="1" applyAlignment="1" applyProtection="1">
      <alignment horizontal="left" vertical="top" wrapText="1"/>
    </xf>
    <xf numFmtId="49" fontId="14" fillId="0" borderId="0" xfId="0" applyNumberFormat="1" applyFont="1" applyFill="1" applyBorder="1" applyAlignment="1" applyProtection="1">
      <alignment horizontal="center" vertical="center"/>
      <protection locked="0"/>
    </xf>
    <xf numFmtId="10" fontId="14" fillId="0" borderId="0" xfId="1" applyNumberFormat="1" applyFont="1" applyFill="1" applyBorder="1" applyAlignment="1" applyProtection="1">
      <alignment horizontal="center" vertical="center"/>
      <protection locked="0"/>
    </xf>
    <xf numFmtId="0" fontId="13" fillId="0" borderId="0" xfId="6" quotePrefix="1" applyFont="1" applyFill="1" applyBorder="1" applyAlignment="1" applyProtection="1">
      <alignment horizontal="left" vertical="top" wrapText="1"/>
    </xf>
    <xf numFmtId="0" fontId="0" fillId="0" borderId="0" xfId="0" applyFill="1" applyBorder="1" applyProtection="1">
      <protection locked="0"/>
    </xf>
    <xf numFmtId="0" fontId="9" fillId="0" borderId="0" xfId="0" applyFont="1" applyFill="1" applyAlignment="1" applyProtection="1">
      <alignment vertical="center"/>
    </xf>
    <xf numFmtId="0" fontId="8" fillId="0" borderId="0" xfId="5" applyFont="1" applyFill="1" applyProtection="1"/>
    <xf numFmtId="0" fontId="7" fillId="0" borderId="0" xfId="5" applyFont="1" applyFill="1" applyProtection="1"/>
    <xf numFmtId="166" fontId="7" fillId="0" borderId="0" xfId="2" applyNumberFormat="1" applyFont="1" applyBorder="1" applyProtection="1">
      <protection locked="0"/>
    </xf>
    <xf numFmtId="0" fontId="7" fillId="0" borderId="0" xfId="0" applyFont="1" applyBorder="1" applyAlignment="1" applyProtection="1">
      <alignment wrapText="1"/>
      <protection locked="0"/>
    </xf>
    <xf numFmtId="0" fontId="7" fillId="0" borderId="18" xfId="2" quotePrefix="1" applyFont="1" applyBorder="1" applyAlignment="1" applyProtection="1">
      <alignment horizontal="center"/>
    </xf>
    <xf numFmtId="0" fontId="7" fillId="0" borderId="19" xfId="2" quotePrefix="1" applyFont="1" applyBorder="1" applyAlignment="1" applyProtection="1">
      <alignment horizontal="center"/>
    </xf>
    <xf numFmtId="0" fontId="7" fillId="0" borderId="20" xfId="2" quotePrefix="1" applyFont="1" applyBorder="1" applyAlignment="1" applyProtection="1">
      <alignment horizontal="center"/>
    </xf>
    <xf numFmtId="0" fontId="7" fillId="0" borderId="21" xfId="2" applyFont="1" applyBorder="1" applyAlignment="1" applyProtection="1">
      <alignment horizontal="center" wrapText="1"/>
    </xf>
    <xf numFmtId="0" fontId="7" fillId="0" borderId="22" xfId="2" applyFont="1" applyBorder="1" applyAlignment="1" applyProtection="1">
      <alignment horizontal="center" wrapText="1"/>
    </xf>
    <xf numFmtId="0" fontId="7" fillId="0" borderId="23" xfId="2" applyFont="1" applyBorder="1" applyAlignment="1" applyProtection="1">
      <alignment horizontal="center" wrapText="1"/>
    </xf>
    <xf numFmtId="0" fontId="12" fillId="0" borderId="0" xfId="2" applyFont="1" applyFill="1" applyBorder="1" applyAlignment="1" applyProtection="1">
      <alignment vertical="center" wrapText="1"/>
      <protection locked="0"/>
    </xf>
    <xf numFmtId="0" fontId="0" fillId="0" borderId="0" xfId="0" applyFill="1" applyAlignment="1" applyProtection="1">
      <alignment wrapText="1"/>
      <protection locked="0"/>
    </xf>
    <xf numFmtId="0" fontId="13" fillId="0" borderId="0" xfId="0" quotePrefix="1" applyFont="1" applyAlignment="1" applyProtection="1">
      <alignment vertical="top" wrapText="1"/>
    </xf>
    <xf numFmtId="0" fontId="7" fillId="0" borderId="22" xfId="2" applyFont="1" applyBorder="1" applyAlignment="1">
      <alignment horizontal="center" wrapText="1"/>
    </xf>
    <xf numFmtId="0" fontId="0" fillId="0" borderId="0" xfId="0" applyFill="1" applyAlignment="1" applyProtection="1">
      <alignment horizontal="left"/>
      <protection locked="0"/>
    </xf>
    <xf numFmtId="0" fontId="0" fillId="0" borderId="0" xfId="0" applyFill="1" applyProtection="1">
      <protection locked="0"/>
    </xf>
    <xf numFmtId="0" fontId="13" fillId="0" borderId="0" xfId="0" quotePrefix="1" applyFont="1" applyFill="1" applyAlignment="1" applyProtection="1">
      <alignment vertical="center" wrapText="1"/>
    </xf>
    <xf numFmtId="0" fontId="13" fillId="0" borderId="0" xfId="5" applyFont="1" applyFill="1" applyBorder="1" applyAlignment="1" applyProtection="1">
      <alignment vertical="center" wrapText="1"/>
    </xf>
    <xf numFmtId="0" fontId="13" fillId="0" borderId="0" xfId="6" quotePrefix="1" applyFont="1" applyFill="1" applyBorder="1" applyAlignment="1" applyProtection="1">
      <alignment vertical="top" wrapText="1"/>
    </xf>
    <xf numFmtId="0" fontId="13" fillId="0" borderId="0" xfId="0" quotePrefix="1" applyFont="1" applyBorder="1" applyAlignment="1" applyProtection="1">
      <alignment vertical="top" wrapText="1"/>
    </xf>
    <xf numFmtId="0" fontId="22" fillId="5" borderId="0" xfId="0" applyFont="1" applyFill="1"/>
    <xf numFmtId="0" fontId="7" fillId="0" borderId="0" xfId="2" applyFont="1" applyAlignment="1" applyProtection="1">
      <alignment vertical="center"/>
      <protection locked="0"/>
    </xf>
    <xf numFmtId="165" fontId="7" fillId="0" borderId="0" xfId="2" applyNumberFormat="1" applyFont="1" applyAlignment="1" applyProtection="1">
      <alignment vertical="center"/>
      <protection locked="0"/>
    </xf>
    <xf numFmtId="0" fontId="12" fillId="0" borderId="0" xfId="2" applyFont="1" applyAlignment="1" applyProtection="1">
      <alignment vertical="center"/>
      <protection locked="0"/>
    </xf>
    <xf numFmtId="0" fontId="13" fillId="0" borderId="0" xfId="0" quotePrefix="1" applyFont="1" applyBorder="1" applyAlignment="1" applyProtection="1">
      <alignment horizontal="center" wrapText="1"/>
    </xf>
    <xf numFmtId="49" fontId="14" fillId="4" borderId="5" xfId="0" applyNumberFormat="1" applyFont="1" applyFill="1" applyBorder="1" applyAlignment="1" applyProtection="1">
      <alignment horizontal="left" vertical="center" wrapText="1"/>
      <protection locked="0"/>
    </xf>
    <xf numFmtId="49" fontId="14" fillId="4" borderId="7"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7" fontId="14" fillId="2" borderId="5" xfId="0" applyNumberFormat="1" applyFont="1" applyFill="1" applyBorder="1" applyAlignment="1" applyProtection="1">
      <alignment horizontal="center" vertical="center"/>
      <protection locked="0"/>
    </xf>
    <xf numFmtId="0" fontId="13" fillId="0" borderId="0" xfId="0" applyFont="1" applyAlignment="1" applyProtection="1">
      <alignment vertical="center" wrapText="1"/>
    </xf>
    <xf numFmtId="10" fontId="7" fillId="0" borderId="5" xfId="1" applyNumberFormat="1" applyFont="1" applyFill="1" applyBorder="1" applyAlignment="1" applyProtection="1">
      <alignment horizontal="center" vertical="center"/>
    </xf>
    <xf numFmtId="10" fontId="7" fillId="0" borderId="8" xfId="1" applyNumberFormat="1" applyFont="1" applyFill="1" applyBorder="1" applyAlignment="1" applyProtection="1">
      <alignment horizontal="center" vertical="center"/>
    </xf>
    <xf numFmtId="0" fontId="13" fillId="0" borderId="0" xfId="0" quotePrefix="1" applyFont="1" applyBorder="1" applyAlignment="1" applyProtection="1">
      <alignment vertical="center" wrapText="1"/>
    </xf>
    <xf numFmtId="0" fontId="13" fillId="0" borderId="0" xfId="0" quotePrefix="1" applyFont="1" applyAlignment="1" applyProtection="1">
      <alignment vertical="center" wrapText="1"/>
    </xf>
    <xf numFmtId="10" fontId="13" fillId="0" borderId="0" xfId="6" quotePrefix="1" applyNumberFormat="1" applyFont="1" applyFill="1" applyBorder="1" applyAlignment="1" applyProtection="1">
      <alignment vertical="top" wrapText="1"/>
    </xf>
    <xf numFmtId="0" fontId="7" fillId="0" borderId="0" xfId="0" applyFont="1" applyBorder="1" applyAlignment="1" applyProtection="1">
      <alignment horizontal="left" wrapText="1"/>
    </xf>
    <xf numFmtId="0" fontId="13" fillId="0" borderId="0" xfId="0" quotePrefix="1" applyFont="1" applyFill="1" applyBorder="1" applyAlignment="1" applyProtection="1">
      <alignment horizontal="left" wrapText="1"/>
    </xf>
    <xf numFmtId="0" fontId="0" fillId="0" borderId="0" xfId="0" applyBorder="1" applyAlignment="1" applyProtection="1">
      <protection locked="0"/>
    </xf>
    <xf numFmtId="164" fontId="14" fillId="4" borderId="5" xfId="2"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7" fillId="0" borderId="23" xfId="2" applyFont="1" applyFill="1" applyBorder="1" applyAlignment="1" applyProtection="1">
      <alignment horizontal="center" wrapText="1"/>
    </xf>
    <xf numFmtId="0" fontId="7" fillId="0" borderId="12" xfId="2" applyFont="1" applyBorder="1" applyAlignment="1" applyProtection="1">
      <alignment horizontal="center" wrapText="1"/>
    </xf>
    <xf numFmtId="0" fontId="7" fillId="0" borderId="13" xfId="2" applyFont="1" applyBorder="1" applyAlignment="1" applyProtection="1">
      <alignment horizontal="center" wrapText="1"/>
    </xf>
    <xf numFmtId="0" fontId="14" fillId="2" borderId="0" xfId="2" applyNumberFormat="1" applyFont="1" applyFill="1" applyBorder="1" applyAlignment="1" applyProtection="1">
      <alignment horizontal="center" vertical="center"/>
      <protection locked="0"/>
    </xf>
    <xf numFmtId="0" fontId="14" fillId="2" borderId="13" xfId="2" applyNumberFormat="1" applyFont="1" applyFill="1" applyBorder="1" applyAlignment="1" applyProtection="1">
      <alignment horizontal="center" vertical="center"/>
      <protection locked="0"/>
    </xf>
    <xf numFmtId="0" fontId="0" fillId="0" borderId="0" xfId="0" applyNumberFormat="1" applyProtection="1">
      <protection locked="0"/>
    </xf>
    <xf numFmtId="0" fontId="7" fillId="0" borderId="0" xfId="2" applyFont="1" applyAlignment="1" applyProtection="1">
      <alignment horizontal="center"/>
      <protection locked="0"/>
    </xf>
    <xf numFmtId="0" fontId="7" fillId="0" borderId="0" xfId="2" applyFont="1" applyFill="1" applyBorder="1" applyAlignment="1" applyProtection="1">
      <alignment horizontal="left" vertical="top" wrapText="1"/>
    </xf>
    <xf numFmtId="0" fontId="15" fillId="0" borderId="0" xfId="0" quotePrefix="1" applyFont="1" applyAlignment="1">
      <alignment horizontal="right"/>
    </xf>
    <xf numFmtId="0" fontId="7" fillId="0" borderId="27" xfId="2" quotePrefix="1" applyFont="1" applyBorder="1" applyAlignment="1" applyProtection="1">
      <alignment horizontal="center"/>
    </xf>
    <xf numFmtId="0" fontId="7" fillId="0" borderId="28" xfId="2" applyFont="1" applyFill="1" applyBorder="1" applyAlignment="1" applyProtection="1">
      <alignment horizontal="center" wrapText="1"/>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64" fontId="14" fillId="3" borderId="29" xfId="8" applyNumberFormat="1" applyFont="1" applyFill="1" applyBorder="1" applyAlignment="1" applyProtection="1">
      <alignment vertical="center"/>
      <protection locked="0"/>
    </xf>
    <xf numFmtId="164" fontId="14" fillId="3" borderId="0" xfId="8" applyNumberFormat="1" applyFont="1" applyFill="1" applyAlignment="1" applyProtection="1">
      <alignment vertical="center"/>
      <protection locked="0"/>
    </xf>
    <xf numFmtId="164" fontId="14" fillId="3" borderId="27" xfId="8" applyNumberFormat="1" applyFont="1" applyFill="1" applyBorder="1" applyAlignment="1" applyProtection="1">
      <alignment vertical="center"/>
      <protection locked="0"/>
    </xf>
    <xf numFmtId="164" fontId="14" fillId="3" borderId="16"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64" fontId="14" fillId="2" borderId="15" xfId="8" applyNumberFormat="1" applyFont="1" applyFill="1" applyBorder="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0" fontId="7" fillId="0" borderId="5" xfId="0" applyFont="1" applyFill="1" applyBorder="1" applyAlignment="1" applyProtection="1">
      <alignment vertical="center" wrapText="1"/>
    </xf>
    <xf numFmtId="0" fontId="14" fillId="3" borderId="16" xfId="2" applyNumberFormat="1" applyFont="1" applyFill="1" applyBorder="1" applyAlignment="1" applyProtection="1">
      <alignment horizontal="center" vertical="center"/>
      <protection locked="0"/>
    </xf>
    <xf numFmtId="0" fontId="13" fillId="0" borderId="0" xfId="0" applyFont="1" applyBorder="1" applyAlignment="1" applyProtection="1">
      <alignment horizontal="left"/>
    </xf>
    <xf numFmtId="0" fontId="25" fillId="0" borderId="0" xfId="2" applyFont="1" applyAlignment="1">
      <alignment horizontal="right"/>
    </xf>
    <xf numFmtId="14" fontId="14" fillId="4" borderId="5" xfId="2" applyNumberFormat="1" applyFont="1" applyFill="1" applyBorder="1" applyAlignment="1" applyProtection="1">
      <alignment horizontal="left" vertical="center"/>
      <protection locked="0"/>
    </xf>
    <xf numFmtId="0" fontId="13" fillId="0" borderId="0" xfId="0" applyFont="1" applyFill="1" applyBorder="1" applyAlignment="1" applyProtection="1">
      <alignment horizontal="left"/>
    </xf>
    <xf numFmtId="0" fontId="7" fillId="0" borderId="0" xfId="0" applyFont="1" applyProtection="1">
      <protection locked="0"/>
    </xf>
    <xf numFmtId="0" fontId="9" fillId="0" borderId="0" xfId="0" applyFont="1" applyBorder="1" applyProtection="1"/>
    <xf numFmtId="0" fontId="7" fillId="0" borderId="0" xfId="0" applyFont="1" applyBorder="1" applyAlignment="1" applyProtection="1">
      <alignment horizontal="center"/>
    </xf>
    <xf numFmtId="0" fontId="7" fillId="0" borderId="0" xfId="0" applyFont="1" applyAlignment="1" applyProtection="1">
      <alignment vertical="center" wrapText="1"/>
      <protection locked="0"/>
    </xf>
    <xf numFmtId="0" fontId="7" fillId="0" borderId="0" xfId="0" applyFont="1" applyAlignment="1" applyProtection="1">
      <alignment horizontal="center" vertical="center"/>
    </xf>
    <xf numFmtId="14" fontId="7" fillId="0" borderId="0" xfId="0" applyNumberFormat="1" applyFont="1" applyAlignment="1" applyProtection="1">
      <alignment horizontal="center" vertical="center"/>
    </xf>
    <xf numFmtId="0" fontId="13" fillId="4" borderId="12" xfId="2" applyFont="1" applyFill="1" applyBorder="1" applyAlignment="1" applyProtection="1">
      <alignment horizontal="left" vertical="center" wrapText="1"/>
    </xf>
    <xf numFmtId="0" fontId="13" fillId="4" borderId="13" xfId="2" applyFont="1" applyFill="1" applyBorder="1" applyAlignment="1" applyProtection="1">
      <alignment horizontal="left" vertical="center" wrapText="1"/>
    </xf>
    <xf numFmtId="0" fontId="13" fillId="4" borderId="14" xfId="2" applyFont="1" applyFill="1" applyBorder="1" applyAlignment="1" applyProtection="1">
      <alignment horizontal="left" vertical="center" wrapText="1"/>
    </xf>
    <xf numFmtId="0" fontId="7" fillId="0" borderId="0" xfId="0" applyFont="1" applyBorder="1" applyAlignment="1" applyProtection="1">
      <alignment horizontal="left" vertical="top" wrapText="1"/>
    </xf>
    <xf numFmtId="0" fontId="13" fillId="4" borderId="9" xfId="2" applyFont="1" applyFill="1" applyBorder="1" applyAlignment="1" applyProtection="1">
      <alignment horizontal="left" vertical="center" wrapText="1"/>
    </xf>
    <xf numFmtId="0" fontId="13" fillId="4" borderId="10" xfId="2" applyFont="1" applyFill="1" applyBorder="1" applyAlignment="1" applyProtection="1">
      <alignment horizontal="left" vertical="center" wrapText="1"/>
    </xf>
    <xf numFmtId="0" fontId="13" fillId="4" borderId="11" xfId="2" applyFont="1" applyFill="1" applyBorder="1" applyAlignment="1" applyProtection="1">
      <alignment horizontal="left" vertical="center" wrapText="1"/>
    </xf>
    <xf numFmtId="0" fontId="13" fillId="4" borderId="15" xfId="2" applyFont="1" applyFill="1" applyBorder="1" applyAlignment="1" applyProtection="1">
      <alignment horizontal="left" vertical="center" wrapText="1"/>
    </xf>
    <xf numFmtId="0" fontId="13" fillId="4" borderId="0" xfId="2" applyFont="1" applyFill="1" applyBorder="1" applyAlignment="1" applyProtection="1">
      <alignment horizontal="left" vertical="center" wrapText="1"/>
    </xf>
    <xf numFmtId="0" fontId="13" fillId="4" borderId="16" xfId="2" applyFont="1" applyFill="1" applyBorder="1" applyAlignment="1" applyProtection="1">
      <alignment horizontal="left" vertical="center" wrapText="1"/>
    </xf>
    <xf numFmtId="0" fontId="13" fillId="0" borderId="0" xfId="0" applyFont="1" applyBorder="1" applyAlignment="1" applyProtection="1">
      <alignment horizontal="left"/>
    </xf>
    <xf numFmtId="0" fontId="18" fillId="0" borderId="0" xfId="0" quotePrefix="1" applyFont="1" applyBorder="1" applyAlignment="1" applyProtection="1">
      <alignment horizontal="left" vertical="top"/>
    </xf>
    <xf numFmtId="0" fontId="7" fillId="0" borderId="0" xfId="2" applyFont="1" applyFill="1" applyBorder="1" applyAlignment="1" applyProtection="1">
      <alignment horizontal="left" vertical="top" wrapText="1"/>
    </xf>
    <xf numFmtId="0" fontId="9" fillId="0" borderId="0" xfId="0" quotePrefix="1" applyFont="1" applyBorder="1" applyAlignment="1" applyProtection="1">
      <alignment horizontal="left" vertical="top" wrapText="1"/>
    </xf>
    <xf numFmtId="0" fontId="0" fillId="2" borderId="6" xfId="0" applyFill="1" applyBorder="1" applyAlignment="1" applyProtection="1">
      <alignment horizontal="center" vertical="top" wrapText="1"/>
      <protection locked="0"/>
    </xf>
    <xf numFmtId="0" fontId="0" fillId="2" borderId="4" xfId="0" applyFill="1" applyBorder="1" applyAlignment="1" applyProtection="1">
      <alignment horizontal="center" vertical="top" wrapText="1"/>
      <protection locked="0"/>
    </xf>
    <xf numFmtId="0" fontId="0" fillId="2" borderId="8" xfId="0" applyFill="1" applyBorder="1" applyAlignment="1" applyProtection="1">
      <alignment horizontal="center" vertical="top" wrapText="1"/>
      <protection locked="0"/>
    </xf>
    <xf numFmtId="0" fontId="13" fillId="0" borderId="15" xfId="0" quotePrefix="1" applyFont="1" applyBorder="1" applyAlignment="1" applyProtection="1">
      <alignment horizontal="left" vertical="center" wrapText="1"/>
    </xf>
    <xf numFmtId="0" fontId="13" fillId="0" borderId="0" xfId="0" quotePrefix="1" applyFont="1" applyBorder="1" applyAlignment="1" applyProtection="1">
      <alignment horizontal="left" vertical="center" wrapText="1"/>
    </xf>
    <xf numFmtId="0" fontId="13" fillId="0" borderId="15" xfId="0" applyFont="1" applyBorder="1" applyAlignment="1" applyProtection="1">
      <alignment horizontal="left" vertical="center" wrapText="1"/>
    </xf>
    <xf numFmtId="0" fontId="13" fillId="0" borderId="0" xfId="0" applyFont="1" applyBorder="1" applyAlignment="1" applyProtection="1">
      <alignment horizontal="left" vertical="center" wrapText="1"/>
    </xf>
    <xf numFmtId="0" fontId="13" fillId="0" borderId="6" xfId="0" applyFont="1" applyBorder="1" applyAlignment="1" applyProtection="1">
      <alignment horizontal="left" vertical="center" wrapText="1"/>
    </xf>
    <xf numFmtId="0" fontId="13" fillId="0" borderId="4" xfId="0" applyFont="1" applyBorder="1" applyAlignment="1" applyProtection="1">
      <alignment horizontal="left" vertical="center" wrapText="1"/>
    </xf>
    <xf numFmtId="0" fontId="13" fillId="0" borderId="8" xfId="0" applyFont="1" applyBorder="1" applyAlignment="1" applyProtection="1">
      <alignment horizontal="left" vertical="center" wrapText="1"/>
    </xf>
    <xf numFmtId="0" fontId="13" fillId="0" borderId="9" xfId="0" quotePrefix="1" applyFont="1" applyBorder="1" applyAlignment="1" applyProtection="1">
      <alignment horizontal="left" vertical="center" wrapText="1"/>
    </xf>
    <xf numFmtId="0" fontId="13" fillId="0" borderId="10" xfId="0" quotePrefix="1" applyFont="1" applyBorder="1" applyAlignment="1" applyProtection="1">
      <alignment horizontal="left" vertical="center" wrapText="1"/>
    </xf>
    <xf numFmtId="0" fontId="7" fillId="0" borderId="5" xfId="5" applyFont="1" applyFill="1" applyBorder="1" applyAlignment="1" applyProtection="1">
      <alignment horizontal="left" vertical="center" wrapText="1"/>
    </xf>
    <xf numFmtId="0" fontId="7" fillId="0" borderId="5" xfId="5" applyFont="1" applyBorder="1" applyAlignment="1" applyProtection="1">
      <alignment horizontal="left" vertical="center" wrapText="1"/>
    </xf>
    <xf numFmtId="0" fontId="13" fillId="0" borderId="1" xfId="5" applyFont="1" applyFill="1" applyBorder="1" applyAlignment="1" applyProtection="1">
      <alignment horizontal="center" vertical="center" wrapText="1"/>
    </xf>
    <xf numFmtId="0" fontId="13" fillId="0" borderId="2" xfId="5" applyFont="1" applyFill="1" applyBorder="1" applyAlignment="1" applyProtection="1">
      <alignment horizontal="center" vertical="center" wrapText="1"/>
    </xf>
    <xf numFmtId="0" fontId="13" fillId="0" borderId="3" xfId="5" applyFont="1" applyFill="1" applyBorder="1" applyAlignment="1" applyProtection="1">
      <alignment horizontal="center" vertical="center" wrapText="1"/>
    </xf>
    <xf numFmtId="0" fontId="13" fillId="0" borderId="15" xfId="0" quotePrefix="1" applyFont="1" applyFill="1" applyBorder="1" applyAlignment="1" applyProtection="1">
      <alignment horizontal="left" vertical="center" wrapText="1"/>
    </xf>
    <xf numFmtId="0" fontId="13" fillId="0" borderId="0" xfId="0" quotePrefix="1" applyFont="1" applyFill="1" applyAlignment="1" applyProtection="1">
      <alignment horizontal="left" vertical="center" wrapText="1"/>
    </xf>
    <xf numFmtId="0" fontId="13" fillId="0" borderId="0" xfId="0" quotePrefix="1" applyFont="1" applyBorder="1" applyAlignment="1" applyProtection="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5" xfId="6" quotePrefix="1" applyFont="1" applyFill="1" applyBorder="1" applyAlignment="1" applyProtection="1">
      <alignment horizontal="left" vertical="center" wrapText="1"/>
    </xf>
    <xf numFmtId="0" fontId="13" fillId="0" borderId="0" xfId="6" quotePrefix="1" applyFont="1" applyFill="1" applyBorder="1" applyAlignment="1" applyProtection="1">
      <alignment horizontal="left" vertical="center" wrapText="1"/>
    </xf>
    <xf numFmtId="0" fontId="13" fillId="0" borderId="15" xfId="0" quotePrefix="1" applyNumberFormat="1" applyFont="1" applyFill="1" applyBorder="1" applyAlignment="1" applyProtection="1">
      <alignment horizontal="left" vertical="center" wrapText="1"/>
    </xf>
    <xf numFmtId="0" fontId="13" fillId="0" borderId="0" xfId="0" quotePrefix="1" applyNumberFormat="1" applyFont="1" applyFill="1" applyBorder="1" applyAlignment="1" applyProtection="1">
      <alignment horizontal="left" vertical="center" wrapText="1"/>
    </xf>
    <xf numFmtId="0" fontId="7" fillId="0" borderId="5" xfId="0" applyFont="1" applyFill="1" applyBorder="1" applyAlignment="1" applyProtection="1">
      <alignment horizontal="left" vertical="center" wrapText="1"/>
    </xf>
    <xf numFmtId="0" fontId="7" fillId="0" borderId="5" xfId="0" applyFont="1" applyBorder="1" applyAlignment="1" applyProtection="1">
      <alignment horizontal="left" vertical="center" wrapText="1"/>
    </xf>
    <xf numFmtId="0" fontId="7" fillId="0" borderId="6" xfId="5" applyFont="1" applyFill="1" applyBorder="1" applyAlignment="1" applyProtection="1">
      <alignment horizontal="left" vertical="center" wrapText="1"/>
    </xf>
    <xf numFmtId="0" fontId="7" fillId="0" borderId="8" xfId="5" applyFont="1" applyFill="1" applyBorder="1" applyAlignment="1" applyProtection="1">
      <alignment horizontal="left" vertical="center" wrapText="1"/>
    </xf>
    <xf numFmtId="0" fontId="13" fillId="0" borderId="6" xfId="0" quotePrefix="1" applyFont="1" applyBorder="1" applyAlignment="1" applyProtection="1">
      <alignment horizontal="center"/>
    </xf>
    <xf numFmtId="0" fontId="13" fillId="0" borderId="4" xfId="0" quotePrefix="1" applyFont="1" applyBorder="1" applyAlignment="1" applyProtection="1">
      <alignment horizontal="center"/>
    </xf>
    <xf numFmtId="0" fontId="13" fillId="0" borderId="8" xfId="0" quotePrefix="1" applyFont="1" applyBorder="1" applyAlignment="1" applyProtection="1">
      <alignment horizontal="center"/>
    </xf>
    <xf numFmtId="0" fontId="16" fillId="0" borderId="0" xfId="0" quotePrefix="1" applyFont="1" applyAlignment="1" applyProtection="1">
      <alignment horizontal="center" wrapText="1"/>
      <protection locked="0"/>
    </xf>
    <xf numFmtId="0" fontId="7" fillId="0" borderId="6" xfId="2" applyFont="1" applyBorder="1" applyAlignment="1" applyProtection="1">
      <alignment horizontal="center" wrapText="1"/>
    </xf>
    <xf numFmtId="0" fontId="7" fillId="0" borderId="4" xfId="2" applyFont="1" applyBorder="1" applyAlignment="1" applyProtection="1">
      <alignment horizontal="center" wrapText="1"/>
    </xf>
    <xf numFmtId="0" fontId="7" fillId="0" borderId="8" xfId="2" applyFont="1" applyBorder="1" applyAlignment="1" applyProtection="1">
      <alignment horizontal="center" wrapText="1"/>
    </xf>
    <xf numFmtId="0" fontId="13" fillId="0" borderId="1" xfId="2" applyFont="1" applyFill="1" applyBorder="1" applyAlignment="1" applyProtection="1">
      <alignment horizontal="center" vertical="center" wrapText="1"/>
    </xf>
    <xf numFmtId="0" fontId="13" fillId="0" borderId="2" xfId="2" applyFont="1" applyFill="1" applyBorder="1" applyAlignment="1" applyProtection="1">
      <alignment horizontal="center" vertical="center" wrapText="1"/>
    </xf>
    <xf numFmtId="0" fontId="13" fillId="0" borderId="3" xfId="2" applyFont="1" applyFill="1" applyBorder="1" applyAlignment="1" applyProtection="1">
      <alignment horizontal="center" vertical="center" wrapText="1"/>
    </xf>
    <xf numFmtId="0" fontId="13" fillId="0" borderId="1" xfId="2" applyFont="1" applyBorder="1" applyAlignment="1" applyProtection="1">
      <alignment horizontal="center" vertical="center" wrapText="1"/>
    </xf>
    <xf numFmtId="0" fontId="13" fillId="0" borderId="2" xfId="2" applyFont="1" applyBorder="1" applyAlignment="1" applyProtection="1">
      <alignment horizontal="center" vertical="center" wrapText="1"/>
    </xf>
    <xf numFmtId="0" fontId="13" fillId="0" borderId="3" xfId="2" applyFont="1" applyBorder="1" applyAlignment="1" applyProtection="1">
      <alignment horizontal="center" vertical="center" wrapText="1"/>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24" xfId="2" quotePrefix="1" applyFont="1" applyBorder="1" applyAlignment="1" applyProtection="1">
      <alignment horizontal="center"/>
    </xf>
    <xf numFmtId="0" fontId="13" fillId="0" borderId="25" xfId="2" quotePrefix="1" applyFont="1" applyBorder="1" applyAlignment="1" applyProtection="1">
      <alignment horizontal="center"/>
    </xf>
    <xf numFmtId="0" fontId="13" fillId="0" borderId="26" xfId="2" quotePrefix="1" applyFont="1" applyBorder="1" applyAlignment="1" applyProtection="1">
      <alignment horizontal="center"/>
    </xf>
    <xf numFmtId="0" fontId="13" fillId="0" borderId="0" xfId="0" quotePrefix="1" applyFont="1" applyBorder="1" applyAlignment="1">
      <alignment horizontal="left" vertical="center" wrapText="1"/>
    </xf>
  </cellXfs>
  <cellStyles count="9">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Normal 2 5" xfId="8" xr:uid="{FBF4860D-24DA-4560-89DD-CC86C7D0D44C}"/>
    <cellStyle name="Percent" xfId="1" builtinId="5"/>
    <cellStyle name="Percent 2" xfId="4"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6</xdr:col>
      <xdr:colOff>28575</xdr:colOff>
      <xdr:row>20</xdr:row>
      <xdr:rowOff>544830</xdr:rowOff>
    </xdr:from>
    <xdr:to>
      <xdr:col>7</xdr:col>
      <xdr:colOff>76200</xdr:colOff>
      <xdr:row>20</xdr:row>
      <xdr:rowOff>695325</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8DF38D94-9CAD-4DCE-8E66-EE0EAA48166E}"/>
            </a:ext>
          </a:extLst>
        </xdr:cNvPr>
        <xdr:cNvSpPr/>
      </xdr:nvSpPr>
      <xdr:spPr>
        <a:xfrm>
          <a:off x="3571875" y="6183630"/>
          <a:ext cx="1089025"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514350</xdr:colOff>
      <xdr:row>21</xdr:row>
      <xdr:rowOff>406400</xdr:rowOff>
    </xdr:from>
    <xdr:to>
      <xdr:col>7</xdr:col>
      <xdr:colOff>139700</xdr:colOff>
      <xdr:row>21</xdr:row>
      <xdr:rowOff>58420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A56B39F-1825-41E6-B21E-B6B91195C00E}"/>
            </a:ext>
          </a:extLst>
        </xdr:cNvPr>
        <xdr:cNvSpPr/>
      </xdr:nvSpPr>
      <xdr:spPr>
        <a:xfrm>
          <a:off x="9163050" y="7404100"/>
          <a:ext cx="1066800" cy="177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49250</xdr:colOff>
      <xdr:row>22</xdr:row>
      <xdr:rowOff>539750</xdr:rowOff>
    </xdr:from>
    <xdr:to>
      <xdr:col>7</xdr:col>
      <xdr:colOff>1390650</xdr:colOff>
      <xdr:row>22</xdr:row>
      <xdr:rowOff>7239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C9E85200-6237-4E56-88D9-A9432958FC64}"/>
            </a:ext>
          </a:extLst>
        </xdr:cNvPr>
        <xdr:cNvSpPr/>
      </xdr:nvSpPr>
      <xdr:spPr>
        <a:xfrm>
          <a:off x="10439400" y="8362950"/>
          <a:ext cx="1041400" cy="1841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428750</xdr:colOff>
      <xdr:row>22</xdr:row>
      <xdr:rowOff>717550</xdr:rowOff>
    </xdr:from>
    <xdr:to>
      <xdr:col>7</xdr:col>
      <xdr:colOff>171450</xdr:colOff>
      <xdr:row>23</xdr:row>
      <xdr:rowOff>146050</xdr:rowOff>
    </xdr:to>
    <xdr:sp macro="" textlink="">
      <xdr:nvSpPr>
        <xdr:cNvPr id="8" name="Rectangle 7">
          <a:hlinkClick xmlns:r="http://schemas.openxmlformats.org/officeDocument/2006/relationships" r:id="rId2"/>
          <a:extLst>
            <a:ext uri="{FF2B5EF4-FFF2-40B4-BE49-F238E27FC236}">
              <a16:creationId xmlns:a16="http://schemas.microsoft.com/office/drawing/2014/main" id="{2BEC1CCF-70AF-4EB1-8719-97E314A3BAA7}"/>
            </a:ext>
          </a:extLst>
        </xdr:cNvPr>
        <xdr:cNvSpPr/>
      </xdr:nvSpPr>
      <xdr:spPr>
        <a:xfrm>
          <a:off x="8636000" y="8540750"/>
          <a:ext cx="162560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S157"/>
  <sheetViews>
    <sheetView tabSelected="1" zoomScaleNormal="100" zoomScaleSheetLayoutView="80" workbookViewId="0"/>
  </sheetViews>
  <sheetFormatPr defaultColWidth="8.90625" defaultRowHeight="13" x14ac:dyDescent="0.3"/>
  <cols>
    <col min="1" max="3" width="8.90625" style="29" customWidth="1"/>
    <col min="4" max="16384" width="8.90625" style="29"/>
  </cols>
  <sheetData>
    <row r="1" spans="1:19" ht="17.5" customHeight="1" x14ac:dyDescent="0.35">
      <c r="A1" s="31" t="s">
        <v>74</v>
      </c>
      <c r="B1" s="32"/>
      <c r="C1" s="32"/>
      <c r="D1" s="32"/>
      <c r="E1" s="32"/>
      <c r="F1" s="32"/>
      <c r="G1" s="32"/>
      <c r="H1" s="32"/>
      <c r="I1" s="32"/>
      <c r="J1" s="32"/>
      <c r="K1" s="32"/>
      <c r="L1" s="32"/>
      <c r="M1" s="32"/>
      <c r="O1" s="147" t="s">
        <v>162</v>
      </c>
    </row>
    <row r="2" spans="1:19" ht="17.5" customHeight="1" x14ac:dyDescent="0.3">
      <c r="A2" s="33" t="s">
        <v>139</v>
      </c>
      <c r="B2" s="32"/>
      <c r="C2" s="32"/>
      <c r="D2" s="32"/>
      <c r="E2" s="32"/>
      <c r="F2" s="32"/>
      <c r="G2" s="32"/>
      <c r="H2" s="32"/>
      <c r="I2" s="32"/>
      <c r="J2" s="32"/>
      <c r="K2" s="32"/>
      <c r="L2" s="32"/>
      <c r="M2" s="32"/>
    </row>
    <row r="3" spans="1:19" s="30" customFormat="1" ht="10" customHeight="1" x14ac:dyDescent="0.3">
      <c r="A3" s="34"/>
      <c r="B3" s="34"/>
      <c r="C3" s="34"/>
      <c r="D3" s="34"/>
      <c r="E3" s="34"/>
      <c r="F3" s="34"/>
      <c r="G3" s="34"/>
      <c r="H3" s="34"/>
      <c r="I3" s="34"/>
      <c r="J3" s="34"/>
      <c r="K3" s="34"/>
      <c r="L3" s="34"/>
      <c r="M3" s="34"/>
    </row>
    <row r="4" spans="1:19" s="30" customFormat="1" ht="25" customHeight="1" x14ac:dyDescent="0.3">
      <c r="A4" s="160" t="s">
        <v>123</v>
      </c>
      <c r="B4" s="161"/>
      <c r="C4" s="161"/>
      <c r="D4" s="161"/>
      <c r="E4" s="161"/>
      <c r="F4" s="161"/>
      <c r="G4" s="161"/>
      <c r="H4" s="161"/>
      <c r="I4" s="161"/>
      <c r="J4" s="161"/>
      <c r="K4" s="161"/>
      <c r="L4" s="161"/>
      <c r="M4" s="161"/>
      <c r="N4" s="161"/>
      <c r="O4" s="162"/>
    </row>
    <row r="5" spans="1:19" s="30" customFormat="1" ht="35" customHeight="1" x14ac:dyDescent="0.3">
      <c r="A5" s="163" t="s">
        <v>159</v>
      </c>
      <c r="B5" s="164"/>
      <c r="C5" s="164"/>
      <c r="D5" s="164"/>
      <c r="E5" s="164"/>
      <c r="F5" s="164"/>
      <c r="G5" s="164"/>
      <c r="H5" s="164"/>
      <c r="I5" s="164"/>
      <c r="J5" s="164"/>
      <c r="K5" s="164"/>
      <c r="L5" s="164"/>
      <c r="M5" s="164"/>
      <c r="N5" s="164"/>
      <c r="O5" s="165"/>
      <c r="P5" s="80"/>
      <c r="Q5" s="80"/>
      <c r="R5" s="80"/>
    </row>
    <row r="6" spans="1:19" s="30" customFormat="1" ht="35" customHeight="1" x14ac:dyDescent="0.3">
      <c r="A6" s="163" t="s">
        <v>160</v>
      </c>
      <c r="B6" s="164"/>
      <c r="C6" s="164"/>
      <c r="D6" s="164"/>
      <c r="E6" s="164"/>
      <c r="F6" s="164"/>
      <c r="G6" s="164"/>
      <c r="H6" s="164"/>
      <c r="I6" s="164"/>
      <c r="J6" s="164"/>
      <c r="K6" s="164"/>
      <c r="L6" s="164"/>
      <c r="M6" s="164"/>
      <c r="N6" s="164"/>
      <c r="O6" s="165"/>
      <c r="P6" s="80"/>
      <c r="Q6" s="80"/>
      <c r="R6" s="80"/>
    </row>
    <row r="7" spans="1:19" s="30" customFormat="1" ht="35" customHeight="1" x14ac:dyDescent="0.3">
      <c r="A7" s="156" t="s">
        <v>124</v>
      </c>
      <c r="B7" s="157"/>
      <c r="C7" s="157"/>
      <c r="D7" s="157"/>
      <c r="E7" s="157"/>
      <c r="F7" s="157"/>
      <c r="G7" s="157"/>
      <c r="H7" s="157"/>
      <c r="I7" s="157"/>
      <c r="J7" s="157"/>
      <c r="K7" s="157"/>
      <c r="L7" s="157"/>
      <c r="M7" s="157"/>
      <c r="N7" s="157"/>
      <c r="O7" s="158"/>
      <c r="P7" s="80"/>
      <c r="Q7" s="80"/>
      <c r="R7" s="80"/>
    </row>
    <row r="8" spans="1:19" s="30" customFormat="1" ht="28" customHeight="1" x14ac:dyDescent="0.3">
      <c r="A8" s="166" t="s">
        <v>134</v>
      </c>
      <c r="B8" s="166"/>
      <c r="C8" s="166"/>
      <c r="D8" s="166"/>
      <c r="E8" s="166"/>
      <c r="F8" s="166"/>
      <c r="G8" s="166"/>
      <c r="H8" s="166"/>
      <c r="I8" s="166"/>
      <c r="J8" s="166"/>
      <c r="K8" s="166"/>
      <c r="L8" s="166"/>
      <c r="M8" s="166"/>
      <c r="N8" s="166"/>
      <c r="O8" s="166"/>
      <c r="P8" s="80"/>
      <c r="Q8" s="80"/>
      <c r="R8" s="80"/>
    </row>
    <row r="9" spans="1:19" s="30" customFormat="1" ht="28" customHeight="1" x14ac:dyDescent="0.3">
      <c r="A9" s="146"/>
      <c r="B9" s="146" t="s">
        <v>125</v>
      </c>
      <c r="C9" s="146"/>
      <c r="D9" s="146"/>
      <c r="E9" s="146"/>
      <c r="F9" s="146"/>
      <c r="G9" s="146"/>
      <c r="H9" s="146"/>
      <c r="I9" s="146"/>
      <c r="J9" s="146"/>
      <c r="K9" s="146"/>
      <c r="L9" s="146"/>
      <c r="M9" s="146"/>
      <c r="N9" s="146"/>
      <c r="O9" s="146"/>
      <c r="P9" s="80"/>
      <c r="Q9" s="80"/>
      <c r="R9" s="80"/>
    </row>
    <row r="10" spans="1:19" s="30" customFormat="1" ht="28" customHeight="1" x14ac:dyDescent="0.3">
      <c r="A10" s="146"/>
      <c r="B10" s="149" t="s">
        <v>122</v>
      </c>
      <c r="C10" s="149"/>
      <c r="D10" s="149"/>
      <c r="E10" s="149"/>
      <c r="F10" s="149"/>
      <c r="G10" s="149"/>
      <c r="H10" s="149"/>
      <c r="I10" s="149"/>
      <c r="J10" s="149"/>
      <c r="K10" s="146"/>
      <c r="L10" s="146"/>
      <c r="M10" s="146"/>
      <c r="N10" s="146"/>
      <c r="O10" s="146"/>
      <c r="P10" s="80"/>
      <c r="Q10" s="80"/>
      <c r="R10" s="80"/>
      <c r="S10" s="29"/>
    </row>
    <row r="11" spans="1:19" s="30" customFormat="1" ht="14" customHeight="1" x14ac:dyDescent="0.3">
      <c r="A11" s="34"/>
      <c r="B11" s="34"/>
      <c r="C11" s="34"/>
      <c r="D11" s="34"/>
      <c r="E11" s="34"/>
      <c r="F11" s="34"/>
      <c r="G11" s="34"/>
      <c r="H11" s="34"/>
      <c r="I11" s="34"/>
      <c r="J11" s="34"/>
      <c r="K11" s="34"/>
      <c r="L11" s="34"/>
      <c r="M11" s="34"/>
    </row>
    <row r="12" spans="1:19" s="30" customFormat="1" ht="84" customHeight="1" x14ac:dyDescent="0.3">
      <c r="A12" s="159" t="s">
        <v>140</v>
      </c>
      <c r="B12" s="159"/>
      <c r="C12" s="159"/>
      <c r="D12" s="159"/>
      <c r="E12" s="159"/>
      <c r="F12" s="159"/>
      <c r="G12" s="159"/>
      <c r="H12" s="159"/>
      <c r="I12" s="159"/>
      <c r="J12" s="159"/>
      <c r="K12" s="159"/>
      <c r="L12" s="159"/>
      <c r="M12" s="159"/>
      <c r="N12" s="159"/>
      <c r="O12" s="159"/>
    </row>
    <row r="13" spans="1:19" s="30" customFormat="1" ht="28" customHeight="1" x14ac:dyDescent="0.3">
      <c r="A13" s="167" t="s">
        <v>93</v>
      </c>
      <c r="B13" s="167"/>
      <c r="C13" s="167"/>
      <c r="D13" s="167"/>
      <c r="E13" s="167"/>
      <c r="F13" s="167"/>
      <c r="G13" s="167"/>
      <c r="H13" s="167"/>
      <c r="I13" s="167"/>
      <c r="J13" s="167"/>
      <c r="K13" s="167"/>
      <c r="L13" s="167"/>
      <c r="M13" s="167"/>
      <c r="N13" s="167"/>
      <c r="O13" s="167"/>
    </row>
    <row r="14" spans="1:19" s="30" customFormat="1" ht="24" customHeight="1" x14ac:dyDescent="0.3">
      <c r="A14" s="36" t="s">
        <v>8</v>
      </c>
      <c r="B14" s="159" t="s">
        <v>94</v>
      </c>
      <c r="C14" s="159"/>
      <c r="D14" s="159"/>
      <c r="E14" s="159"/>
      <c r="F14" s="159"/>
      <c r="G14" s="159"/>
      <c r="H14" s="159"/>
      <c r="I14" s="159"/>
      <c r="J14" s="159"/>
      <c r="K14" s="159"/>
      <c r="L14" s="159"/>
      <c r="M14" s="159"/>
      <c r="N14" s="159"/>
      <c r="O14" s="159"/>
    </row>
    <row r="15" spans="1:19" s="30" customFormat="1" ht="38" customHeight="1" x14ac:dyDescent="0.3">
      <c r="A15" s="36" t="s">
        <v>9</v>
      </c>
      <c r="B15" s="159" t="s">
        <v>95</v>
      </c>
      <c r="C15" s="159"/>
      <c r="D15" s="159"/>
      <c r="E15" s="159"/>
      <c r="F15" s="159"/>
      <c r="G15" s="159"/>
      <c r="H15" s="159"/>
      <c r="I15" s="159"/>
      <c r="J15" s="159"/>
      <c r="K15" s="159"/>
      <c r="L15" s="159"/>
      <c r="M15" s="159"/>
      <c r="N15" s="159"/>
      <c r="O15" s="159"/>
    </row>
    <row r="16" spans="1:19" s="30" customFormat="1" ht="38" customHeight="1" x14ac:dyDescent="0.3">
      <c r="A16" s="36" t="s">
        <v>10</v>
      </c>
      <c r="B16" s="159" t="s">
        <v>96</v>
      </c>
      <c r="C16" s="159"/>
      <c r="D16" s="159"/>
      <c r="E16" s="159"/>
      <c r="F16" s="159"/>
      <c r="G16" s="159"/>
      <c r="H16" s="159"/>
      <c r="I16" s="159"/>
      <c r="J16" s="159"/>
      <c r="K16" s="159"/>
      <c r="L16" s="159"/>
      <c r="M16" s="159"/>
      <c r="N16" s="159"/>
      <c r="O16" s="159"/>
    </row>
    <row r="17" spans="1:15" s="30" customFormat="1" ht="52" customHeight="1" x14ac:dyDescent="0.3">
      <c r="A17" s="36" t="s">
        <v>11</v>
      </c>
      <c r="B17" s="159" t="s">
        <v>97</v>
      </c>
      <c r="C17" s="159"/>
      <c r="D17" s="159"/>
      <c r="E17" s="159"/>
      <c r="F17" s="159"/>
      <c r="G17" s="159"/>
      <c r="H17" s="159"/>
      <c r="I17" s="159"/>
      <c r="J17" s="159"/>
      <c r="K17" s="159"/>
      <c r="L17" s="159"/>
      <c r="M17" s="159"/>
      <c r="N17" s="159"/>
      <c r="O17" s="159"/>
    </row>
    <row r="18" spans="1:15" s="30" customFormat="1" ht="28" customHeight="1" x14ac:dyDescent="0.3">
      <c r="A18" s="36" t="s">
        <v>12</v>
      </c>
      <c r="B18" s="159" t="s">
        <v>24</v>
      </c>
      <c r="C18" s="159"/>
      <c r="D18" s="159"/>
      <c r="E18" s="159"/>
      <c r="F18" s="159"/>
      <c r="G18" s="159"/>
      <c r="H18" s="159"/>
      <c r="I18" s="159"/>
      <c r="J18" s="159"/>
      <c r="K18" s="159"/>
      <c r="L18" s="159"/>
      <c r="M18" s="159"/>
      <c r="N18" s="159"/>
      <c r="O18" s="159"/>
    </row>
    <row r="19" spans="1:15" s="30" customFormat="1" ht="52" customHeight="1" x14ac:dyDescent="0.3">
      <c r="A19" s="37"/>
      <c r="B19" s="36" t="s">
        <v>13</v>
      </c>
      <c r="C19" s="159" t="s">
        <v>141</v>
      </c>
      <c r="D19" s="159"/>
      <c r="E19" s="159"/>
      <c r="F19" s="159"/>
      <c r="G19" s="159"/>
      <c r="H19" s="159"/>
      <c r="I19" s="159"/>
      <c r="J19" s="159"/>
      <c r="K19" s="159"/>
      <c r="L19" s="159"/>
      <c r="M19" s="159"/>
      <c r="N19" s="159"/>
      <c r="O19" s="159"/>
    </row>
    <row r="20" spans="1:15" s="30" customFormat="1" ht="108" customHeight="1" x14ac:dyDescent="0.3">
      <c r="A20" s="37"/>
      <c r="B20" s="36" t="s">
        <v>14</v>
      </c>
      <c r="C20" s="159" t="s">
        <v>135</v>
      </c>
      <c r="D20" s="159"/>
      <c r="E20" s="159"/>
      <c r="F20" s="159"/>
      <c r="G20" s="159"/>
      <c r="H20" s="159"/>
      <c r="I20" s="159"/>
      <c r="J20" s="159"/>
      <c r="K20" s="159"/>
      <c r="L20" s="159"/>
      <c r="M20" s="159"/>
      <c r="N20" s="159"/>
      <c r="O20" s="159"/>
    </row>
    <row r="21" spans="1:15" s="30" customFormat="1" ht="52" customHeight="1" x14ac:dyDescent="0.3">
      <c r="A21" s="37"/>
      <c r="B21" s="36" t="s">
        <v>25</v>
      </c>
      <c r="C21" s="159" t="s">
        <v>136</v>
      </c>
      <c r="D21" s="159"/>
      <c r="E21" s="159"/>
      <c r="F21" s="159"/>
      <c r="G21" s="159"/>
      <c r="H21" s="159"/>
      <c r="I21" s="159"/>
      <c r="J21" s="159"/>
      <c r="K21" s="159"/>
      <c r="L21" s="159"/>
      <c r="M21" s="159"/>
      <c r="N21" s="159"/>
      <c r="O21" s="159"/>
    </row>
    <row r="22" spans="1:15" s="30" customFormat="1" ht="94" customHeight="1" x14ac:dyDescent="0.3">
      <c r="A22" s="37"/>
      <c r="B22" s="36" t="s">
        <v>26</v>
      </c>
      <c r="C22" s="159" t="s">
        <v>129</v>
      </c>
      <c r="D22" s="159"/>
      <c r="E22" s="159"/>
      <c r="F22" s="159"/>
      <c r="G22" s="159"/>
      <c r="H22" s="159"/>
      <c r="I22" s="159"/>
      <c r="J22" s="159"/>
      <c r="K22" s="159"/>
      <c r="L22" s="159"/>
      <c r="M22" s="159"/>
      <c r="N22" s="159"/>
      <c r="O22" s="159"/>
    </row>
    <row r="23" spans="1:15" s="30" customFormat="1" ht="38" customHeight="1" x14ac:dyDescent="0.3">
      <c r="A23" s="37"/>
      <c r="B23" s="36" t="s">
        <v>98</v>
      </c>
      <c r="C23" s="159" t="s">
        <v>128</v>
      </c>
      <c r="D23" s="159"/>
      <c r="E23" s="159"/>
      <c r="F23" s="159"/>
      <c r="G23" s="159"/>
      <c r="H23" s="159"/>
      <c r="I23" s="159"/>
      <c r="J23" s="159"/>
      <c r="K23" s="159"/>
      <c r="L23" s="159"/>
      <c r="M23" s="159"/>
      <c r="N23" s="159"/>
      <c r="O23" s="159"/>
    </row>
    <row r="24" spans="1:15" s="30" customFormat="1" ht="38" customHeight="1" x14ac:dyDescent="0.3">
      <c r="A24" s="37"/>
      <c r="B24" s="36" t="s">
        <v>99</v>
      </c>
      <c r="C24" s="159" t="s">
        <v>137</v>
      </c>
      <c r="D24" s="159"/>
      <c r="E24" s="159"/>
      <c r="F24" s="159"/>
      <c r="G24" s="159"/>
      <c r="H24" s="159"/>
      <c r="I24" s="159"/>
      <c r="J24" s="159"/>
      <c r="K24" s="159"/>
      <c r="L24" s="159"/>
      <c r="M24" s="159"/>
      <c r="N24" s="159"/>
      <c r="O24" s="159"/>
    </row>
    <row r="25" spans="1:15" s="30" customFormat="1" ht="52" customHeight="1" x14ac:dyDescent="0.3">
      <c r="A25" s="37"/>
      <c r="B25" s="36" t="s">
        <v>100</v>
      </c>
      <c r="C25" s="159" t="s">
        <v>138</v>
      </c>
      <c r="D25" s="159"/>
      <c r="E25" s="159"/>
      <c r="F25" s="159"/>
      <c r="G25" s="159"/>
      <c r="H25" s="159"/>
      <c r="I25" s="159"/>
      <c r="J25" s="159"/>
      <c r="K25" s="159"/>
      <c r="L25" s="159"/>
      <c r="M25" s="159"/>
      <c r="N25" s="159"/>
      <c r="O25" s="159"/>
    </row>
    <row r="26" spans="1:15" s="30" customFormat="1" ht="52" customHeight="1" x14ac:dyDescent="0.3">
      <c r="A26" s="36" t="s">
        <v>151</v>
      </c>
      <c r="B26" s="159" t="s">
        <v>152</v>
      </c>
      <c r="C26" s="159"/>
      <c r="D26" s="159"/>
      <c r="E26" s="159"/>
      <c r="F26" s="159"/>
      <c r="G26" s="159"/>
      <c r="H26" s="159"/>
      <c r="I26" s="159"/>
      <c r="J26" s="159"/>
      <c r="K26" s="159"/>
      <c r="L26" s="159"/>
      <c r="M26" s="159"/>
      <c r="N26" s="159"/>
      <c r="O26" s="159"/>
    </row>
    <row r="27" spans="1:15" s="30" customFormat="1" ht="14" x14ac:dyDescent="0.3">
      <c r="A27" s="38"/>
      <c r="B27" s="34"/>
      <c r="C27" s="34"/>
      <c r="D27" s="34"/>
      <c r="E27" s="34"/>
      <c r="F27" s="34"/>
      <c r="G27" s="34"/>
      <c r="H27" s="34"/>
      <c r="I27" s="34"/>
      <c r="J27" s="34"/>
      <c r="K27" s="34"/>
      <c r="L27" s="34"/>
      <c r="M27" s="34"/>
    </row>
    <row r="28" spans="1:15" s="30" customFormat="1" ht="14" x14ac:dyDescent="0.3">
      <c r="A28" s="35" t="s">
        <v>43</v>
      </c>
      <c r="B28" s="34"/>
      <c r="C28" s="34"/>
      <c r="D28" s="34"/>
      <c r="E28" s="34"/>
      <c r="F28" s="34"/>
      <c r="G28" s="34"/>
      <c r="H28" s="34"/>
      <c r="I28" s="34"/>
      <c r="J28" s="34"/>
      <c r="K28" s="34"/>
      <c r="L28" s="34"/>
      <c r="M28" s="34"/>
    </row>
    <row r="29" spans="1:15" s="30" customFormat="1" ht="14" x14ac:dyDescent="0.3">
      <c r="A29" s="34"/>
      <c r="B29" s="34"/>
      <c r="C29" s="34"/>
      <c r="D29" s="34"/>
      <c r="E29" s="34"/>
      <c r="F29" s="34"/>
      <c r="G29" s="34"/>
      <c r="H29" s="34"/>
      <c r="I29" s="34"/>
      <c r="J29" s="34"/>
      <c r="K29" s="34"/>
      <c r="L29" s="34"/>
      <c r="M29" s="34"/>
    </row>
    <row r="30" spans="1:15" s="30" customFormat="1" ht="14" x14ac:dyDescent="0.3">
      <c r="A30" s="39" t="s">
        <v>15</v>
      </c>
      <c r="B30" s="34"/>
      <c r="C30" s="34"/>
      <c r="D30" s="34"/>
      <c r="E30" s="34"/>
      <c r="F30" s="34"/>
      <c r="G30" s="34"/>
      <c r="H30" s="34"/>
      <c r="I30" s="34"/>
      <c r="J30" s="34"/>
      <c r="K30" s="34"/>
      <c r="L30" s="34"/>
      <c r="M30" s="34"/>
    </row>
    <row r="31" spans="1:15" s="30" customFormat="1" ht="24" customHeight="1" x14ac:dyDescent="0.3">
      <c r="A31" s="40" t="s">
        <v>101</v>
      </c>
      <c r="B31" s="41" t="s">
        <v>45</v>
      </c>
      <c r="C31" s="41"/>
      <c r="D31" s="42"/>
      <c r="E31" s="34"/>
      <c r="F31" s="34"/>
      <c r="G31" s="34"/>
      <c r="H31" s="34"/>
      <c r="I31" s="34"/>
      <c r="J31" s="34"/>
      <c r="K31" s="34"/>
      <c r="L31" s="34"/>
      <c r="M31" s="34"/>
    </row>
    <row r="32" spans="1:15" s="30" customFormat="1" ht="14" customHeight="1" x14ac:dyDescent="0.3">
      <c r="A32" s="43" t="s">
        <v>102</v>
      </c>
      <c r="B32" s="41"/>
      <c r="C32" s="41"/>
      <c r="D32" s="42"/>
      <c r="E32" s="34"/>
      <c r="F32" s="34"/>
      <c r="G32" s="34"/>
      <c r="H32" s="34"/>
      <c r="I32" s="34"/>
      <c r="J32" s="34"/>
      <c r="K32" s="34"/>
      <c r="L32" s="34"/>
      <c r="M32" s="34"/>
    </row>
    <row r="33" spans="1:17" s="30" customFormat="1" ht="14" customHeight="1" x14ac:dyDescent="0.3">
      <c r="A33" s="39"/>
      <c r="B33" s="42"/>
      <c r="C33" s="42"/>
      <c r="D33" s="42"/>
      <c r="E33" s="34"/>
      <c r="F33" s="34"/>
      <c r="G33" s="34"/>
      <c r="H33" s="34"/>
      <c r="I33" s="34"/>
      <c r="J33" s="34"/>
      <c r="K33" s="34"/>
      <c r="L33" s="34"/>
      <c r="M33" s="34"/>
    </row>
    <row r="34" spans="1:17" s="30" customFormat="1" ht="24" customHeight="1" x14ac:dyDescent="0.3">
      <c r="A34" s="40" t="s">
        <v>103</v>
      </c>
      <c r="B34" s="41" t="s">
        <v>148</v>
      </c>
      <c r="C34" s="42"/>
      <c r="D34" s="42"/>
      <c r="E34" s="34"/>
      <c r="F34" s="34"/>
      <c r="G34" s="34"/>
      <c r="H34" s="34"/>
      <c r="I34" s="34"/>
      <c r="J34" s="56"/>
      <c r="K34" s="34"/>
      <c r="L34" s="34"/>
      <c r="M34" s="34"/>
    </row>
    <row r="35" spans="1:17" s="28" customFormat="1" ht="294" customHeight="1" x14ac:dyDescent="0.25">
      <c r="A35" s="168" t="s">
        <v>130</v>
      </c>
      <c r="B35" s="168"/>
      <c r="C35" s="168"/>
      <c r="D35" s="168"/>
      <c r="E35" s="168"/>
      <c r="F35" s="168"/>
      <c r="G35" s="168"/>
      <c r="H35" s="168"/>
      <c r="I35" s="168"/>
      <c r="J35" s="168"/>
      <c r="K35" s="168"/>
      <c r="L35" s="168"/>
      <c r="M35" s="168"/>
      <c r="N35" s="168"/>
      <c r="O35" s="168"/>
    </row>
    <row r="36" spans="1:17" s="28" customFormat="1" ht="14" customHeight="1" x14ac:dyDescent="0.25">
      <c r="A36" s="124"/>
      <c r="B36" s="124"/>
      <c r="C36" s="124"/>
      <c r="D36" s="124"/>
      <c r="E36" s="124"/>
      <c r="F36" s="124"/>
      <c r="G36" s="124"/>
      <c r="H36" s="124"/>
      <c r="I36" s="124"/>
      <c r="J36" s="124"/>
      <c r="K36" s="124"/>
      <c r="L36" s="124"/>
      <c r="M36" s="124"/>
      <c r="N36" s="124"/>
      <c r="O36" s="124"/>
    </row>
    <row r="37" spans="1:17" s="30" customFormat="1" ht="38" customHeight="1" x14ac:dyDescent="0.3">
      <c r="A37" s="40" t="s">
        <v>104</v>
      </c>
      <c r="B37" s="169" t="s">
        <v>149</v>
      </c>
      <c r="C37" s="169"/>
      <c r="D37" s="169"/>
      <c r="E37" s="169"/>
      <c r="F37" s="169"/>
      <c r="G37" s="169"/>
      <c r="H37" s="169"/>
      <c r="I37" s="169"/>
      <c r="J37" s="169"/>
      <c r="K37" s="169"/>
      <c r="L37" s="169"/>
      <c r="M37" s="169"/>
      <c r="N37" s="169"/>
      <c r="O37" s="169"/>
    </row>
    <row r="38" spans="1:17" s="28" customFormat="1" ht="224" customHeight="1" x14ac:dyDescent="0.25">
      <c r="A38" s="168" t="s">
        <v>131</v>
      </c>
      <c r="B38" s="168"/>
      <c r="C38" s="168"/>
      <c r="D38" s="168"/>
      <c r="E38" s="168"/>
      <c r="F38" s="168"/>
      <c r="G38" s="168"/>
      <c r="H38" s="168"/>
      <c r="I38" s="168"/>
      <c r="J38" s="168"/>
      <c r="K38" s="168"/>
      <c r="L38" s="168"/>
      <c r="M38" s="168"/>
      <c r="N38" s="168"/>
      <c r="O38" s="168"/>
    </row>
    <row r="39" spans="1:17" s="28" customFormat="1" ht="14" customHeight="1" x14ac:dyDescent="0.25">
      <c r="A39" s="124"/>
      <c r="B39" s="124"/>
      <c r="C39" s="124"/>
      <c r="D39" s="124"/>
      <c r="E39" s="124"/>
      <c r="F39" s="124"/>
      <c r="G39" s="124"/>
      <c r="H39" s="124"/>
      <c r="I39" s="124"/>
      <c r="J39" s="124"/>
      <c r="K39" s="124"/>
      <c r="L39" s="124"/>
      <c r="M39" s="124"/>
      <c r="N39" s="124"/>
      <c r="O39" s="124"/>
    </row>
    <row r="40" spans="1:17" s="30" customFormat="1" ht="24" customHeight="1" x14ac:dyDescent="0.3">
      <c r="A40" s="40" t="s">
        <v>105</v>
      </c>
      <c r="B40" s="44" t="s">
        <v>150</v>
      </c>
      <c r="C40" s="34"/>
      <c r="D40" s="34"/>
      <c r="E40" s="34"/>
      <c r="F40" s="34"/>
      <c r="G40" s="34"/>
      <c r="H40" s="34"/>
      <c r="I40" s="34"/>
      <c r="J40" s="34"/>
      <c r="K40" s="34"/>
      <c r="L40" s="34"/>
      <c r="M40" s="34"/>
    </row>
    <row r="41" spans="1:17" s="30" customFormat="1" ht="322" customHeight="1" x14ac:dyDescent="0.3">
      <c r="A41" s="168" t="s">
        <v>153</v>
      </c>
      <c r="B41" s="168"/>
      <c r="C41" s="168"/>
      <c r="D41" s="168"/>
      <c r="E41" s="168"/>
      <c r="F41" s="168"/>
      <c r="G41" s="168"/>
      <c r="H41" s="168"/>
      <c r="I41" s="168"/>
      <c r="J41" s="168"/>
      <c r="K41" s="168"/>
      <c r="L41" s="168"/>
      <c r="M41" s="168"/>
      <c r="N41" s="168"/>
      <c r="O41" s="168"/>
    </row>
    <row r="42" spans="1:17" s="28" customFormat="1" ht="14" customHeight="1" x14ac:dyDescent="0.25">
      <c r="A42" s="124"/>
      <c r="B42" s="124"/>
      <c r="C42" s="124"/>
      <c r="D42" s="124"/>
      <c r="E42" s="124"/>
      <c r="F42" s="124"/>
      <c r="G42" s="124"/>
      <c r="H42" s="124"/>
      <c r="I42" s="124"/>
      <c r="J42" s="124"/>
      <c r="K42" s="124"/>
      <c r="L42" s="124"/>
      <c r="M42" s="124"/>
      <c r="N42" s="124"/>
      <c r="O42" s="124"/>
    </row>
    <row r="43" spans="1:17" s="30" customFormat="1" ht="24" customHeight="1" x14ac:dyDescent="0.3">
      <c r="A43" s="40" t="s">
        <v>109</v>
      </c>
      <c r="B43" s="44" t="s">
        <v>147</v>
      </c>
      <c r="C43" s="34"/>
      <c r="D43" s="34"/>
      <c r="E43" s="34"/>
      <c r="F43" s="34"/>
      <c r="G43" s="34"/>
      <c r="H43" s="34"/>
      <c r="I43" s="34"/>
      <c r="J43" s="34"/>
      <c r="K43" s="34"/>
      <c r="L43" s="34"/>
      <c r="M43" s="34"/>
    </row>
    <row r="44" spans="1:17" s="30" customFormat="1" ht="224" customHeight="1" x14ac:dyDescent="0.3">
      <c r="A44" s="159" t="s">
        <v>154</v>
      </c>
      <c r="B44" s="159"/>
      <c r="C44" s="159"/>
      <c r="D44" s="159"/>
      <c r="E44" s="159"/>
      <c r="F44" s="159"/>
      <c r="G44" s="159"/>
      <c r="H44" s="159"/>
      <c r="I44" s="159"/>
      <c r="J44" s="159"/>
      <c r="K44" s="159"/>
      <c r="L44" s="159"/>
      <c r="M44" s="159"/>
      <c r="N44" s="159"/>
      <c r="O44" s="159"/>
      <c r="Q44" s="33"/>
    </row>
    <row r="45" spans="1:17" s="30" customFormat="1" ht="14" x14ac:dyDescent="0.3"/>
    <row r="46" spans="1:17" s="30" customFormat="1" ht="14" x14ac:dyDescent="0.3">
      <c r="A46" s="151" t="s">
        <v>113</v>
      </c>
      <c r="B46" s="34"/>
      <c r="C46" s="34"/>
      <c r="D46" s="34"/>
    </row>
    <row r="47" spans="1:17" s="30" customFormat="1" ht="18.649999999999999" customHeight="1" x14ac:dyDescent="0.3">
      <c r="A47" s="152" t="s">
        <v>111</v>
      </c>
      <c r="B47" s="152"/>
      <c r="C47" s="152" t="s">
        <v>112</v>
      </c>
      <c r="D47" s="152"/>
    </row>
    <row r="48" spans="1:17" s="150" customFormat="1" ht="35" customHeight="1" x14ac:dyDescent="0.3">
      <c r="A48" s="154" t="s">
        <v>162</v>
      </c>
      <c r="B48" s="154"/>
      <c r="C48" s="155">
        <v>44743</v>
      </c>
      <c r="D48" s="154"/>
      <c r="E48" s="153"/>
      <c r="F48" s="153"/>
      <c r="G48" s="153"/>
      <c r="H48" s="153"/>
      <c r="I48" s="153"/>
      <c r="J48" s="153"/>
      <c r="K48" s="153"/>
      <c r="L48" s="153"/>
      <c r="M48" s="153"/>
      <c r="N48" s="153"/>
      <c r="O48" s="153"/>
    </row>
    <row r="49" s="30" customFormat="1" ht="14" x14ac:dyDescent="0.3"/>
    <row r="50" s="30" customFormat="1" ht="14" x14ac:dyDescent="0.3"/>
    <row r="51" s="30" customFormat="1" ht="14" x14ac:dyDescent="0.3"/>
    <row r="52" s="30" customFormat="1" ht="14" x14ac:dyDescent="0.3"/>
    <row r="53" s="30" customFormat="1" ht="14" x14ac:dyDescent="0.3"/>
    <row r="54" s="30" customFormat="1" ht="14" x14ac:dyDescent="0.3"/>
    <row r="55" s="30" customFormat="1" ht="14" x14ac:dyDescent="0.3"/>
    <row r="56" s="30" customFormat="1" ht="14" x14ac:dyDescent="0.3"/>
    <row r="57" s="30" customFormat="1" ht="14" x14ac:dyDescent="0.3"/>
    <row r="58" s="30" customFormat="1" ht="14" x14ac:dyDescent="0.3"/>
    <row r="59" s="30" customFormat="1" ht="14" x14ac:dyDescent="0.3"/>
    <row r="60" s="30" customFormat="1" ht="14" x14ac:dyDescent="0.3"/>
    <row r="61" s="30" customFormat="1" ht="14" x14ac:dyDescent="0.3"/>
    <row r="62" s="30" customFormat="1" ht="14" x14ac:dyDescent="0.3"/>
    <row r="63" s="30" customFormat="1" ht="14" x14ac:dyDescent="0.3"/>
    <row r="64" s="30" customFormat="1" ht="14" x14ac:dyDescent="0.3"/>
    <row r="65" s="30" customFormat="1" ht="14" x14ac:dyDescent="0.3"/>
    <row r="66" s="30" customFormat="1" ht="14" x14ac:dyDescent="0.3"/>
    <row r="67" s="30" customFormat="1" ht="14" x14ac:dyDescent="0.3"/>
    <row r="68" s="30" customFormat="1" ht="14" x14ac:dyDescent="0.3"/>
    <row r="69" s="30" customFormat="1" ht="14" x14ac:dyDescent="0.3"/>
    <row r="70" s="30" customFormat="1" ht="14" x14ac:dyDescent="0.3"/>
    <row r="71" s="30" customFormat="1" ht="14" x14ac:dyDescent="0.3"/>
    <row r="72" s="30" customFormat="1" ht="14" x14ac:dyDescent="0.3"/>
    <row r="73" s="30" customFormat="1" ht="14" x14ac:dyDescent="0.3"/>
    <row r="74" s="30" customFormat="1" ht="14" x14ac:dyDescent="0.3"/>
    <row r="75" s="30" customFormat="1" ht="14" x14ac:dyDescent="0.3"/>
    <row r="76" s="30" customFormat="1" ht="14" x14ac:dyDescent="0.3"/>
    <row r="77" s="30" customFormat="1" ht="14" x14ac:dyDescent="0.3"/>
    <row r="78" s="30" customFormat="1" ht="14" x14ac:dyDescent="0.3"/>
    <row r="79" s="30" customFormat="1" ht="14" x14ac:dyDescent="0.3"/>
    <row r="80" s="30" customFormat="1" ht="14" x14ac:dyDescent="0.3"/>
    <row r="81" s="30" customFormat="1" ht="14" x14ac:dyDescent="0.3"/>
    <row r="82" s="30" customFormat="1" ht="14" x14ac:dyDescent="0.3"/>
    <row r="83" s="30" customFormat="1" ht="14" x14ac:dyDescent="0.3"/>
    <row r="84" s="30" customFormat="1" ht="14" x14ac:dyDescent="0.3"/>
    <row r="85" s="30" customFormat="1" ht="14" x14ac:dyDescent="0.3"/>
    <row r="86" s="30" customFormat="1" ht="14" x14ac:dyDescent="0.3"/>
    <row r="87" s="30" customFormat="1" ht="14" x14ac:dyDescent="0.3"/>
    <row r="88" s="30" customFormat="1" ht="14" x14ac:dyDescent="0.3"/>
    <row r="89" s="30" customFormat="1" ht="14" x14ac:dyDescent="0.3"/>
    <row r="90" s="30" customFormat="1" ht="14" x14ac:dyDescent="0.3"/>
    <row r="91" s="30" customFormat="1" ht="14" x14ac:dyDescent="0.3"/>
    <row r="92" s="30" customFormat="1" ht="14" x14ac:dyDescent="0.3"/>
    <row r="93" s="30" customFormat="1" ht="14" x14ac:dyDescent="0.3"/>
    <row r="94" s="30" customFormat="1" ht="14" x14ac:dyDescent="0.3"/>
    <row r="95" s="30" customFormat="1" ht="14" x14ac:dyDescent="0.3"/>
    <row r="96" s="30" customFormat="1" ht="14" x14ac:dyDescent="0.3"/>
    <row r="97" s="30" customFormat="1" ht="14" x14ac:dyDescent="0.3"/>
    <row r="98" s="30" customFormat="1" ht="14" x14ac:dyDescent="0.3"/>
    <row r="99" s="30" customFormat="1" ht="14" x14ac:dyDescent="0.3"/>
    <row r="100" s="30" customFormat="1" ht="14" x14ac:dyDescent="0.3"/>
    <row r="101" s="30" customFormat="1" ht="14" x14ac:dyDescent="0.3"/>
    <row r="102" s="30" customFormat="1" ht="14" x14ac:dyDescent="0.3"/>
    <row r="103" s="30" customFormat="1" ht="14" x14ac:dyDescent="0.3"/>
    <row r="104" s="30" customFormat="1" ht="14" x14ac:dyDescent="0.3"/>
    <row r="105" s="30" customFormat="1" ht="14" x14ac:dyDescent="0.3"/>
    <row r="106" s="30" customFormat="1" ht="14" x14ac:dyDescent="0.3"/>
    <row r="107" s="30" customFormat="1" ht="14" x14ac:dyDescent="0.3"/>
    <row r="108" s="30" customFormat="1" ht="14" x14ac:dyDescent="0.3"/>
    <row r="109" s="30" customFormat="1" ht="14" x14ac:dyDescent="0.3"/>
    <row r="110" s="30" customFormat="1" ht="14" x14ac:dyDescent="0.3"/>
    <row r="111" s="30" customFormat="1" ht="14" x14ac:dyDescent="0.3"/>
    <row r="112" s="30" customFormat="1" ht="14" x14ac:dyDescent="0.3"/>
    <row r="113" s="30" customFormat="1" ht="14" x14ac:dyDescent="0.3"/>
    <row r="114" s="30" customFormat="1" ht="14" x14ac:dyDescent="0.3"/>
    <row r="115" s="30" customFormat="1" ht="14" x14ac:dyDescent="0.3"/>
    <row r="116" s="30" customFormat="1" ht="14" x14ac:dyDescent="0.3"/>
    <row r="117" s="30" customFormat="1" ht="14" x14ac:dyDescent="0.3"/>
    <row r="118" s="30" customFormat="1" ht="14" x14ac:dyDescent="0.3"/>
    <row r="119" s="30" customFormat="1" ht="14" x14ac:dyDescent="0.3"/>
    <row r="120" s="30" customFormat="1" ht="14" x14ac:dyDescent="0.3"/>
    <row r="121" s="30" customFormat="1" ht="14" x14ac:dyDescent="0.3"/>
    <row r="122" s="30" customFormat="1" ht="14" x14ac:dyDescent="0.3"/>
    <row r="123" s="30" customFormat="1" ht="14" x14ac:dyDescent="0.3"/>
    <row r="124" s="30" customFormat="1" ht="14" x14ac:dyDescent="0.3"/>
    <row r="125" s="30" customFormat="1" ht="14" x14ac:dyDescent="0.3"/>
    <row r="126" s="30" customFormat="1" ht="14" x14ac:dyDescent="0.3"/>
    <row r="127" s="30" customFormat="1" ht="14" x14ac:dyDescent="0.3"/>
    <row r="128" s="30" customFormat="1" ht="14" x14ac:dyDescent="0.3"/>
    <row r="129" s="30" customFormat="1" ht="14" x14ac:dyDescent="0.3"/>
    <row r="130" s="30" customFormat="1" ht="14" x14ac:dyDescent="0.3"/>
    <row r="131" s="30" customFormat="1" ht="14" x14ac:dyDescent="0.3"/>
    <row r="132" s="30" customFormat="1" ht="14" x14ac:dyDescent="0.3"/>
    <row r="133" s="30" customFormat="1" ht="14" x14ac:dyDescent="0.3"/>
    <row r="134" s="30" customFormat="1" ht="14" x14ac:dyDescent="0.3"/>
    <row r="135" s="30" customFormat="1" ht="14" x14ac:dyDescent="0.3"/>
    <row r="136" s="30" customFormat="1" ht="14" x14ac:dyDescent="0.3"/>
    <row r="137" s="30" customFormat="1" ht="14" x14ac:dyDescent="0.3"/>
    <row r="138" s="30" customFormat="1" ht="14" x14ac:dyDescent="0.3"/>
    <row r="139" s="30" customFormat="1" ht="14" x14ac:dyDescent="0.3"/>
    <row r="140" s="30" customFormat="1" ht="14" x14ac:dyDescent="0.3"/>
    <row r="141" s="30" customFormat="1" ht="14" x14ac:dyDescent="0.3"/>
    <row r="142" s="30" customFormat="1" ht="14" x14ac:dyDescent="0.3"/>
    <row r="143" s="30" customFormat="1" ht="14" x14ac:dyDescent="0.3"/>
    <row r="144" s="30" customFormat="1" ht="14" x14ac:dyDescent="0.3"/>
    <row r="145" s="30" customFormat="1" ht="14" x14ac:dyDescent="0.3"/>
    <row r="146" s="30" customFormat="1" ht="14" x14ac:dyDescent="0.3"/>
    <row r="147" s="30" customFormat="1" ht="14" x14ac:dyDescent="0.3"/>
    <row r="148" s="30" customFormat="1" ht="14" x14ac:dyDescent="0.3"/>
    <row r="149" s="30" customFormat="1" ht="14" x14ac:dyDescent="0.3"/>
    <row r="150" s="30" customFormat="1" ht="14" x14ac:dyDescent="0.3"/>
    <row r="151" s="30" customFormat="1" ht="14" x14ac:dyDescent="0.3"/>
    <row r="152" s="30" customFormat="1" ht="14" x14ac:dyDescent="0.3"/>
    <row r="153" s="30" customFormat="1" ht="14" x14ac:dyDescent="0.3"/>
    <row r="154" s="30" customFormat="1" ht="14" x14ac:dyDescent="0.3"/>
    <row r="155" s="30" customFormat="1" ht="14" x14ac:dyDescent="0.3"/>
    <row r="156" s="30" customFormat="1" ht="14" x14ac:dyDescent="0.3"/>
    <row r="157" s="30" customFormat="1" ht="14" x14ac:dyDescent="0.3"/>
  </sheetData>
  <sheetProtection algorithmName="SHA-512" hashValue="XKycFfu3Ur+FGxi9pcMLrWVI99kamKUuMYCjWSSxvqsISQkFoxKa2XHgA5jUX7YYBSVDAAHA5HU/aK5UPyNC6Q==" saltValue="E8SAkRvs3hdjm7IBIqKvkg==" spinCount="100000" sheet="1" objects="1" scenarios="1" formatCells="0" formatColumns="0" formatRows="0"/>
  <mergeCells count="30">
    <mergeCell ref="C21:O21"/>
    <mergeCell ref="A41:O41"/>
    <mergeCell ref="A38:O38"/>
    <mergeCell ref="A44:O44"/>
    <mergeCell ref="C22:O22"/>
    <mergeCell ref="C23:O23"/>
    <mergeCell ref="C24:O24"/>
    <mergeCell ref="C25:O25"/>
    <mergeCell ref="A35:O35"/>
    <mergeCell ref="B37:O37"/>
    <mergeCell ref="B26:O26"/>
    <mergeCell ref="B16:O16"/>
    <mergeCell ref="B17:O17"/>
    <mergeCell ref="B18:O18"/>
    <mergeCell ref="C19:O19"/>
    <mergeCell ref="C20:O20"/>
    <mergeCell ref="A7:O7"/>
    <mergeCell ref="B14:O14"/>
    <mergeCell ref="B15:O15"/>
    <mergeCell ref="A4:O4"/>
    <mergeCell ref="A5:O5"/>
    <mergeCell ref="A6:O6"/>
    <mergeCell ref="A8:O8"/>
    <mergeCell ref="A12:O12"/>
    <mergeCell ref="A13:O13"/>
    <mergeCell ref="A47:B47"/>
    <mergeCell ref="E48:O48"/>
    <mergeCell ref="C47:D47"/>
    <mergeCell ref="A48:B48"/>
    <mergeCell ref="C48:D48"/>
  </mergeCells>
  <printOptions horizontalCentered="1"/>
  <pageMargins left="0.7" right="0.7" top="0.75" bottom="0.75" header="0.3" footer="0.3"/>
  <pageSetup scale="93" fitToHeight="0" orientation="landscape" horizontalDpi="1200" verticalDpi="1200" r:id="rId1"/>
  <rowBreaks count="5" manualBreakCount="5">
    <brk id="17" max="16383" man="1"/>
    <brk id="27" max="14" man="1"/>
    <brk id="36" max="14" man="1"/>
    <brk id="39" max="14" man="1"/>
    <brk id="4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A0685-6299-4795-9880-9E65AE7A34ED}">
  <sheetPr codeName="Sheet2">
    <tabColor theme="0"/>
    <pageSetUpPr fitToPage="1"/>
  </sheetPr>
  <dimension ref="A1:K34"/>
  <sheetViews>
    <sheetView zoomScaleNormal="100" workbookViewId="0"/>
  </sheetViews>
  <sheetFormatPr defaultColWidth="20.6328125" defaultRowHeight="12.5" x14ac:dyDescent="0.25"/>
  <cols>
    <col min="1" max="16384" width="20.6328125" style="2"/>
  </cols>
  <sheetData>
    <row r="1" spans="1:10" ht="17.5" x14ac:dyDescent="0.35">
      <c r="A1" s="67" t="s">
        <v>75</v>
      </c>
      <c r="B1" s="68"/>
      <c r="C1" s="47"/>
      <c r="D1" s="47"/>
      <c r="E1" s="78"/>
      <c r="F1" s="78"/>
      <c r="G1" s="78"/>
      <c r="H1" s="125" t="str">
        <f>'Template 4A Instructions'!O1</f>
        <v>v20220701p</v>
      </c>
      <c r="I1" s="47"/>
      <c r="J1" s="47"/>
    </row>
    <row r="2" spans="1:10" ht="17.5" x14ac:dyDescent="0.35">
      <c r="A2" s="77" t="s">
        <v>45</v>
      </c>
      <c r="B2" s="67"/>
      <c r="C2" s="67"/>
      <c r="D2" s="78"/>
      <c r="E2" s="78"/>
      <c r="F2" s="78"/>
      <c r="G2" s="78"/>
      <c r="H2" s="47"/>
      <c r="I2" s="47"/>
      <c r="J2" s="47"/>
    </row>
    <row r="3" spans="1:10" ht="10" customHeight="1" thickBot="1" x14ac:dyDescent="0.35">
      <c r="A3" s="78"/>
      <c r="B3" s="78"/>
      <c r="C3" s="78"/>
      <c r="D3" s="78"/>
      <c r="E3" s="78"/>
      <c r="F3" s="78"/>
      <c r="G3" s="68"/>
      <c r="H3" s="47"/>
      <c r="I3" s="47"/>
      <c r="J3" s="47"/>
    </row>
    <row r="4" spans="1:10" ht="30" customHeight="1" thickBot="1" x14ac:dyDescent="0.3">
      <c r="A4" s="184" t="s">
        <v>46</v>
      </c>
      <c r="B4" s="185"/>
      <c r="C4" s="185"/>
      <c r="D4" s="185"/>
      <c r="E4" s="186"/>
      <c r="F4" s="94"/>
      <c r="G4" s="94"/>
      <c r="H4" s="47"/>
      <c r="I4" s="47"/>
      <c r="J4" s="47"/>
    </row>
    <row r="5" spans="1:10" ht="10" customHeight="1" x14ac:dyDescent="0.3">
      <c r="A5" s="48"/>
      <c r="B5" s="48"/>
      <c r="C5" s="48"/>
      <c r="D5" s="48"/>
      <c r="E5" s="48"/>
      <c r="F5" s="47"/>
      <c r="G5" s="47"/>
      <c r="H5" s="47"/>
      <c r="I5" s="47"/>
      <c r="J5" s="47"/>
    </row>
    <row r="6" spans="1:10" ht="14" x14ac:dyDescent="0.3">
      <c r="A6" s="49" t="s">
        <v>0</v>
      </c>
      <c r="B6" s="50"/>
      <c r="C6" s="47"/>
      <c r="D6" s="47"/>
      <c r="E6" s="47"/>
      <c r="F6" s="47"/>
      <c r="G6" s="47"/>
      <c r="H6" s="47"/>
      <c r="I6" s="47"/>
      <c r="J6" s="47"/>
    </row>
    <row r="7" spans="1:10" s="4" customFormat="1" ht="30" customHeight="1" x14ac:dyDescent="0.25">
      <c r="A7" s="51" t="s">
        <v>5</v>
      </c>
      <c r="B7" s="190"/>
      <c r="C7" s="191"/>
      <c r="D7" s="192"/>
      <c r="E7" s="52"/>
      <c r="F7" s="52"/>
      <c r="G7" s="47"/>
      <c r="H7" s="52"/>
      <c r="I7" s="52"/>
      <c r="J7" s="52"/>
    </row>
    <row r="8" spans="1:10" s="4" customFormat="1" ht="25" customHeight="1" x14ac:dyDescent="0.25">
      <c r="A8" s="53" t="s">
        <v>6</v>
      </c>
      <c r="B8" s="103"/>
      <c r="C8" s="54"/>
      <c r="D8" s="54"/>
      <c r="E8" s="52"/>
      <c r="F8" s="52"/>
      <c r="G8" s="47"/>
      <c r="H8" s="52"/>
      <c r="I8" s="52"/>
      <c r="J8" s="52"/>
    </row>
    <row r="9" spans="1:10" s="4" customFormat="1" ht="25" customHeight="1" x14ac:dyDescent="0.25">
      <c r="A9" s="53" t="s">
        <v>7</v>
      </c>
      <c r="B9" s="102"/>
      <c r="C9" s="54"/>
      <c r="D9" s="54"/>
      <c r="E9" s="52"/>
      <c r="F9" s="52"/>
      <c r="G9" s="47"/>
      <c r="H9" s="52"/>
      <c r="I9" s="52"/>
      <c r="J9" s="52"/>
    </row>
    <row r="10" spans="1:10" ht="25" customHeight="1" x14ac:dyDescent="0.25">
      <c r="A10" s="144" t="s">
        <v>114</v>
      </c>
      <c r="B10" s="104"/>
      <c r="C10" s="47"/>
      <c r="D10" s="47"/>
      <c r="E10" s="47"/>
      <c r="F10" s="47"/>
      <c r="G10" s="47"/>
      <c r="H10" s="47"/>
      <c r="I10" s="47"/>
      <c r="J10" s="47"/>
    </row>
    <row r="11" spans="1:10" ht="57" customHeight="1" x14ac:dyDescent="0.25">
      <c r="A11" s="53" t="s">
        <v>27</v>
      </c>
      <c r="B11" s="104"/>
      <c r="C11" s="195" t="s">
        <v>132</v>
      </c>
      <c r="D11" s="196"/>
      <c r="E11" s="196"/>
      <c r="F11" s="196"/>
      <c r="G11" s="196"/>
      <c r="H11" s="196"/>
      <c r="I11" s="93"/>
      <c r="J11" s="93"/>
    </row>
    <row r="12" spans="1:10" ht="42" customHeight="1" x14ac:dyDescent="0.25">
      <c r="A12" s="53" t="s">
        <v>22</v>
      </c>
      <c r="B12" s="104"/>
      <c r="C12" s="47"/>
      <c r="D12" s="47"/>
      <c r="E12" s="47"/>
      <c r="F12" s="47"/>
      <c r="G12" s="47"/>
      <c r="H12" s="47"/>
      <c r="I12" s="47"/>
      <c r="J12" s="47"/>
    </row>
    <row r="13" spans="1:10" ht="10" customHeight="1" x14ac:dyDescent="0.25">
      <c r="A13" s="47"/>
      <c r="B13" s="47"/>
      <c r="C13" s="47"/>
      <c r="D13" s="47"/>
      <c r="E13" s="47"/>
      <c r="F13" s="47"/>
      <c r="G13" s="47"/>
      <c r="H13" s="47"/>
      <c r="I13" s="47"/>
      <c r="J13" s="47"/>
    </row>
    <row r="14" spans="1:10" ht="30" customHeight="1" x14ac:dyDescent="0.25">
      <c r="A14" s="197" t="s">
        <v>53</v>
      </c>
      <c r="B14" s="197"/>
      <c r="C14" s="46"/>
      <c r="D14" s="187" t="s">
        <v>115</v>
      </c>
      <c r="E14" s="188"/>
      <c r="F14" s="93"/>
      <c r="G14" s="93"/>
      <c r="H14" s="93"/>
      <c r="I14" s="93"/>
      <c r="J14" s="93"/>
    </row>
    <row r="15" spans="1:10" ht="30" customHeight="1" x14ac:dyDescent="0.25">
      <c r="A15" s="197" t="s">
        <v>54</v>
      </c>
      <c r="B15" s="197"/>
      <c r="C15" s="46"/>
      <c r="D15" s="187" t="s">
        <v>116</v>
      </c>
      <c r="E15" s="188"/>
      <c r="F15" s="93"/>
      <c r="G15" s="93"/>
      <c r="H15" s="93"/>
      <c r="I15" s="93"/>
      <c r="J15" s="93"/>
    </row>
    <row r="16" spans="1:10" ht="10" customHeight="1" x14ac:dyDescent="0.25">
      <c r="A16" s="68"/>
      <c r="B16" s="68"/>
      <c r="C16" s="47"/>
      <c r="D16" s="47"/>
      <c r="E16" s="47"/>
      <c r="F16" s="47"/>
      <c r="G16" s="47"/>
      <c r="H16" s="47"/>
      <c r="I16" s="47"/>
      <c r="J16" s="47"/>
    </row>
    <row r="17" spans="1:11" ht="19.25" customHeight="1" x14ac:dyDescent="0.25">
      <c r="A17" s="76" t="s">
        <v>47</v>
      </c>
      <c r="B17" s="68"/>
      <c r="C17" s="68"/>
      <c r="D17" s="47"/>
      <c r="E17" s="47"/>
      <c r="F17" s="47"/>
      <c r="G17" s="47"/>
      <c r="H17" s="47"/>
      <c r="I17" s="47"/>
      <c r="J17" s="47"/>
    </row>
    <row r="18" spans="1:11" ht="30" customHeight="1" x14ac:dyDescent="0.25">
      <c r="A18" s="198" t="s">
        <v>1</v>
      </c>
      <c r="B18" s="198"/>
      <c r="C18" s="46"/>
      <c r="D18" s="173" t="s">
        <v>42</v>
      </c>
      <c r="E18" s="174"/>
      <c r="F18" s="174"/>
      <c r="G18" s="110"/>
      <c r="H18" s="89"/>
      <c r="I18" s="89"/>
      <c r="J18" s="89"/>
    </row>
    <row r="19" spans="1:11" s="28" customFormat="1" ht="50" customHeight="1" x14ac:dyDescent="0.3">
      <c r="A19" s="159"/>
      <c r="B19" s="159"/>
      <c r="C19" s="70"/>
      <c r="D19" s="189" t="s">
        <v>92</v>
      </c>
      <c r="E19" s="189"/>
      <c r="F19" s="189"/>
      <c r="G19" s="70"/>
      <c r="H19" s="70"/>
      <c r="I19" s="70"/>
      <c r="J19" s="70"/>
    </row>
    <row r="20" spans="1:11" s="114" customFormat="1" ht="14" x14ac:dyDescent="0.3">
      <c r="A20" s="112"/>
      <c r="B20" s="112"/>
      <c r="C20" s="101" t="s">
        <v>88</v>
      </c>
      <c r="D20" s="101" t="s">
        <v>49</v>
      </c>
      <c r="E20" s="101" t="s">
        <v>50</v>
      </c>
      <c r="F20" s="101" t="s">
        <v>51</v>
      </c>
      <c r="G20" s="113"/>
      <c r="H20" s="113"/>
      <c r="I20" s="113"/>
      <c r="J20" s="113"/>
    </row>
    <row r="21" spans="1:11" ht="60" customHeight="1" x14ac:dyDescent="0.25">
      <c r="A21" s="199" t="s">
        <v>158</v>
      </c>
      <c r="B21" s="200"/>
      <c r="C21" s="105"/>
      <c r="D21" s="46"/>
      <c r="E21" s="46"/>
      <c r="F21" s="46"/>
      <c r="G21" s="193" t="s">
        <v>161</v>
      </c>
      <c r="H21" s="194"/>
      <c r="I21" s="95"/>
      <c r="J21" s="111"/>
      <c r="K21" s="111"/>
    </row>
    <row r="22" spans="1:11" ht="60" customHeight="1" x14ac:dyDescent="0.25">
      <c r="A22" s="182" t="s">
        <v>89</v>
      </c>
      <c r="B22" s="182"/>
      <c r="C22" s="105"/>
      <c r="D22" s="46"/>
      <c r="E22" s="46"/>
      <c r="F22" s="46"/>
      <c r="G22" s="193"/>
      <c r="H22" s="194"/>
      <c r="I22" s="95"/>
      <c r="J22" s="111"/>
      <c r="K22" s="111"/>
    </row>
    <row r="23" spans="1:11" ht="60" customHeight="1" x14ac:dyDescent="0.25">
      <c r="A23" s="182" t="s">
        <v>90</v>
      </c>
      <c r="B23" s="182"/>
      <c r="C23" s="105"/>
      <c r="D23" s="69"/>
      <c r="E23" s="69"/>
      <c r="F23" s="69"/>
      <c r="G23" s="193"/>
      <c r="H23" s="194"/>
      <c r="I23" s="95"/>
      <c r="J23" s="111"/>
      <c r="K23" s="111"/>
    </row>
    <row r="24" spans="1:11" ht="60" customHeight="1" x14ac:dyDescent="0.25">
      <c r="A24" s="182" t="s">
        <v>91</v>
      </c>
      <c r="B24" s="182"/>
      <c r="C24" s="105"/>
      <c r="D24" s="46"/>
      <c r="E24" s="46"/>
      <c r="F24" s="46"/>
      <c r="G24" s="193"/>
      <c r="H24" s="194"/>
      <c r="I24" s="95"/>
      <c r="J24" s="111"/>
      <c r="K24" s="111"/>
    </row>
    <row r="25" spans="1:11" s="75" customFormat="1" ht="10" customHeight="1" x14ac:dyDescent="0.25">
      <c r="A25" s="71"/>
      <c r="B25" s="71"/>
      <c r="C25" s="72"/>
      <c r="D25" s="73"/>
      <c r="E25" s="73"/>
      <c r="F25" s="73"/>
      <c r="G25" s="74"/>
      <c r="H25" s="74"/>
      <c r="I25" s="74"/>
      <c r="J25" s="74"/>
    </row>
    <row r="26" spans="1:11" ht="36.65" customHeight="1" x14ac:dyDescent="0.25">
      <c r="A26" s="182" t="s">
        <v>117</v>
      </c>
      <c r="B26" s="182"/>
      <c r="C26" s="182"/>
      <c r="D26" s="182"/>
      <c r="E26" s="182"/>
      <c r="F26" s="107">
        <f>ROUND(MIN(F21:F24)+0.02,4)</f>
        <v>0.02</v>
      </c>
      <c r="G26" s="173" t="s">
        <v>118</v>
      </c>
      <c r="H26" s="174"/>
      <c r="I26" s="96"/>
      <c r="J26" s="96"/>
    </row>
    <row r="27" spans="1:11" ht="52.25" customHeight="1" x14ac:dyDescent="0.25">
      <c r="A27" s="183" t="s">
        <v>120</v>
      </c>
      <c r="B27" s="183"/>
      <c r="C27" s="108">
        <f>MIN(C18,F26)</f>
        <v>0.02</v>
      </c>
      <c r="D27" s="180" t="s">
        <v>118</v>
      </c>
      <c r="E27" s="181"/>
      <c r="F27" s="181"/>
      <c r="G27" s="110"/>
      <c r="H27" s="89"/>
      <c r="I27" s="89"/>
      <c r="J27" s="47"/>
    </row>
    <row r="28" spans="1:11" ht="30" customHeight="1" x14ac:dyDescent="0.25">
      <c r="A28" s="183" t="s">
        <v>119</v>
      </c>
      <c r="B28" s="183"/>
      <c r="C28" s="108" t="str">
        <f>IF(C27=C14,"Match","Not a match")</f>
        <v>Not a match</v>
      </c>
      <c r="D28" s="175" t="s">
        <v>48</v>
      </c>
      <c r="E28" s="176"/>
      <c r="F28" s="176"/>
      <c r="G28" s="176"/>
      <c r="H28" s="176"/>
      <c r="I28" s="106"/>
      <c r="J28" s="106"/>
    </row>
    <row r="29" spans="1:11" ht="60" customHeight="1" x14ac:dyDescent="0.25">
      <c r="A29" s="47"/>
      <c r="B29" s="47"/>
      <c r="C29" s="47"/>
      <c r="D29" s="170"/>
      <c r="E29" s="171"/>
      <c r="F29" s="171"/>
      <c r="G29" s="171"/>
      <c r="H29" s="172"/>
    </row>
    <row r="30" spans="1:11" s="75" customFormat="1" ht="20.399999999999999" customHeight="1" x14ac:dyDescent="0.25">
      <c r="A30" s="71"/>
      <c r="B30" s="71"/>
      <c r="C30" s="72"/>
      <c r="D30" s="73"/>
      <c r="E30" s="73"/>
      <c r="F30" s="73"/>
      <c r="G30" s="74"/>
      <c r="H30" s="74"/>
      <c r="I30" s="74"/>
      <c r="J30" s="74"/>
    </row>
    <row r="31" spans="1:11" ht="43.75" customHeight="1" x14ac:dyDescent="0.25">
      <c r="A31" s="182" t="s">
        <v>52</v>
      </c>
      <c r="B31" s="182"/>
      <c r="C31" s="182"/>
      <c r="D31" s="182"/>
      <c r="E31" s="182"/>
      <c r="F31" s="107" t="e">
        <f>ROUND(IF(ISBLANK(F21),MIN(AVERAGE(D22:F22),AVERAGE(D23:F23),AVERAGE(D24:F24))+0.0067,MIN(AVERAGE(D21:F21),AVERAGE(D22:F22),AVERAGE(D23:F23),AVERAGE(D24:F24))+0.0067),4)</f>
        <v>#DIV/0!</v>
      </c>
      <c r="G31" s="173" t="s">
        <v>16</v>
      </c>
      <c r="H31" s="174"/>
      <c r="I31" s="109"/>
      <c r="J31" s="96"/>
    </row>
    <row r="32" spans="1:11" ht="48.65" customHeight="1" x14ac:dyDescent="0.25">
      <c r="A32" s="183" t="s">
        <v>133</v>
      </c>
      <c r="B32" s="183"/>
      <c r="C32" s="108" t="e">
        <f>MIN(C18,F31)</f>
        <v>#DIV/0!</v>
      </c>
      <c r="D32" s="180" t="s">
        <v>118</v>
      </c>
      <c r="E32" s="181"/>
      <c r="F32" s="181"/>
      <c r="G32" s="110"/>
      <c r="H32" s="110"/>
      <c r="I32" s="110"/>
      <c r="J32" s="47"/>
    </row>
    <row r="33" spans="1:10" ht="30" customHeight="1" x14ac:dyDescent="0.25">
      <c r="A33" s="183" t="s">
        <v>41</v>
      </c>
      <c r="B33" s="183"/>
      <c r="C33" s="108" t="e">
        <f>IF(C32=C15,"Match","Not a match")</f>
        <v>#DIV/0!</v>
      </c>
      <c r="D33" s="177" t="s">
        <v>44</v>
      </c>
      <c r="E33" s="178"/>
      <c r="F33" s="178"/>
      <c r="G33" s="178"/>
      <c r="H33" s="179"/>
      <c r="I33" s="106"/>
      <c r="J33" s="106"/>
    </row>
    <row r="34" spans="1:10" ht="60" customHeight="1" x14ac:dyDescent="0.25">
      <c r="A34" s="47"/>
      <c r="B34" s="47"/>
      <c r="C34" s="47"/>
      <c r="D34" s="170"/>
      <c r="E34" s="171"/>
      <c r="F34" s="171"/>
      <c r="G34" s="171"/>
      <c r="H34" s="172"/>
    </row>
  </sheetData>
  <sheetProtection algorithmName="SHA-512" hashValue="nhPjRzILpTTf4dLFy7u6m23jhKUdz+aeCt8WCXBc3ce4g3J2v2VnSuWSRljV28qWs6P01F5u9FHdHz/tUFVclg==" saltValue="OHcmnIwPtXpOPE+S9o8z2Q==" spinCount="100000" sheet="1" scenarios="1" formatCells="0" formatColumns="0" formatRows="0"/>
  <mergeCells count="30">
    <mergeCell ref="A27:B27"/>
    <mergeCell ref="A28:B28"/>
    <mergeCell ref="G21:H24"/>
    <mergeCell ref="G26:H26"/>
    <mergeCell ref="C11:H11"/>
    <mergeCell ref="A15:B15"/>
    <mergeCell ref="A18:B18"/>
    <mergeCell ref="A14:B14"/>
    <mergeCell ref="D27:F27"/>
    <mergeCell ref="D18:F18"/>
    <mergeCell ref="A26:E26"/>
    <mergeCell ref="A23:B23"/>
    <mergeCell ref="A24:B24"/>
    <mergeCell ref="A21:B21"/>
    <mergeCell ref="A22:B22"/>
    <mergeCell ref="A4:E4"/>
    <mergeCell ref="D14:E14"/>
    <mergeCell ref="D15:E15"/>
    <mergeCell ref="A19:B19"/>
    <mergeCell ref="D19:F19"/>
    <mergeCell ref="B7:D7"/>
    <mergeCell ref="D29:H29"/>
    <mergeCell ref="D34:H34"/>
    <mergeCell ref="G31:H31"/>
    <mergeCell ref="D28:H28"/>
    <mergeCell ref="D33:H33"/>
    <mergeCell ref="D32:F32"/>
    <mergeCell ref="A31:E31"/>
    <mergeCell ref="A32:B32"/>
    <mergeCell ref="A33:B33"/>
  </mergeCells>
  <printOptions horizontalCentered="1"/>
  <pageMargins left="0.7" right="0.7" top="0.75" bottom="0.75" header="0.3" footer="0.3"/>
  <pageSetup scale="55"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14999847407452621"/>
    <pageSetUpPr fitToPage="1"/>
  </sheetPr>
  <dimension ref="A1:H49"/>
  <sheetViews>
    <sheetView zoomScaleNormal="100" workbookViewId="0"/>
  </sheetViews>
  <sheetFormatPr defaultColWidth="20.6328125" defaultRowHeight="12.5" x14ac:dyDescent="0.25"/>
  <cols>
    <col min="1" max="16384" width="20.6328125" style="2"/>
  </cols>
  <sheetData>
    <row r="1" spans="1:8" ht="17.5" x14ac:dyDescent="0.35">
      <c r="A1" s="55" t="s">
        <v>76</v>
      </c>
      <c r="B1" s="47"/>
      <c r="C1" s="47"/>
      <c r="G1" s="125" t="str">
        <f>'Template 4A Instructions'!O1</f>
        <v>v20220701p</v>
      </c>
    </row>
    <row r="2" spans="1:8" ht="17.5" x14ac:dyDescent="0.35">
      <c r="A2" s="56" t="s">
        <v>148</v>
      </c>
      <c r="B2" s="55"/>
      <c r="C2" s="55"/>
      <c r="D2" s="1"/>
      <c r="E2" s="1"/>
      <c r="F2" s="1"/>
    </row>
    <row r="3" spans="1:8" ht="10" customHeight="1" thickBot="1" x14ac:dyDescent="0.35">
      <c r="A3" s="57"/>
      <c r="B3" s="57"/>
      <c r="C3" s="57"/>
      <c r="D3" s="1"/>
      <c r="E3" s="1"/>
      <c r="F3" s="1"/>
    </row>
    <row r="4" spans="1:8" ht="30" customHeight="1" thickBot="1" x14ac:dyDescent="0.35">
      <c r="A4" s="208" t="s">
        <v>79</v>
      </c>
      <c r="B4" s="209"/>
      <c r="C4" s="209"/>
      <c r="D4" s="210"/>
      <c r="E4" s="27"/>
      <c r="F4" s="33"/>
      <c r="G4" s="27"/>
    </row>
    <row r="5" spans="1:8" ht="10" customHeight="1" x14ac:dyDescent="0.3">
      <c r="A5" s="58"/>
      <c r="B5" s="58"/>
      <c r="C5" s="58"/>
      <c r="D5" s="3"/>
      <c r="E5" s="3"/>
      <c r="F5" s="3"/>
    </row>
    <row r="6" spans="1:8" ht="14" x14ac:dyDescent="0.3">
      <c r="A6" s="49" t="s">
        <v>0</v>
      </c>
      <c r="B6" s="50"/>
      <c r="C6" s="47"/>
    </row>
    <row r="7" spans="1:8" s="4" customFormat="1" ht="30" customHeight="1" x14ac:dyDescent="0.3">
      <c r="A7" s="51" t="s">
        <v>5</v>
      </c>
      <c r="B7" s="190"/>
      <c r="C7" s="191"/>
      <c r="D7" s="192"/>
      <c r="F7" s="56"/>
    </row>
    <row r="8" spans="1:8" s="4" customFormat="1" ht="25" customHeight="1" x14ac:dyDescent="0.25">
      <c r="A8" s="53" t="s">
        <v>6</v>
      </c>
      <c r="B8" s="103"/>
      <c r="C8" s="54"/>
      <c r="D8" s="54"/>
    </row>
    <row r="9" spans="1:8" s="4" customFormat="1" ht="25" customHeight="1" x14ac:dyDescent="0.25">
      <c r="A9" s="53" t="s">
        <v>7</v>
      </c>
      <c r="B9" s="102"/>
      <c r="C9" s="54"/>
      <c r="D9" s="54"/>
    </row>
    <row r="10" spans="1:8" s="4" customFormat="1" ht="25" customHeight="1" x14ac:dyDescent="0.25">
      <c r="A10" s="53" t="s">
        <v>27</v>
      </c>
      <c r="B10" s="104"/>
      <c r="C10" s="47"/>
      <c r="D10" s="47"/>
    </row>
    <row r="11" spans="1:8" s="4" customFormat="1" ht="10" customHeight="1" x14ac:dyDescent="0.25">
      <c r="A11" s="2"/>
      <c r="B11" s="2"/>
      <c r="C11" s="45"/>
      <c r="D11" s="6"/>
    </row>
    <row r="12" spans="1:8" ht="14" x14ac:dyDescent="0.3">
      <c r="C12" s="201" t="s">
        <v>64</v>
      </c>
      <c r="D12" s="202"/>
      <c r="E12" s="202"/>
      <c r="F12" s="202"/>
      <c r="G12" s="203"/>
    </row>
    <row r="13" spans="1:8" ht="20" customHeight="1" x14ac:dyDescent="0.3">
      <c r="A13" s="204" t="s">
        <v>23</v>
      </c>
      <c r="B13" s="204"/>
      <c r="C13" s="205" t="s">
        <v>28</v>
      </c>
      <c r="D13" s="206"/>
      <c r="E13" s="206"/>
      <c r="F13" s="206"/>
      <c r="G13" s="207"/>
    </row>
    <row r="14" spans="1:8" ht="40" customHeight="1" x14ac:dyDescent="0.3">
      <c r="A14" s="63" t="s">
        <v>106</v>
      </c>
      <c r="B14" s="65" t="s">
        <v>2</v>
      </c>
      <c r="C14" s="64" t="s">
        <v>17</v>
      </c>
      <c r="D14" s="64" t="s">
        <v>19</v>
      </c>
      <c r="E14" s="64" t="s">
        <v>18</v>
      </c>
      <c r="F14" s="64" t="s">
        <v>20</v>
      </c>
      <c r="G14" s="65" t="s">
        <v>21</v>
      </c>
      <c r="H14" s="5"/>
    </row>
    <row r="15" spans="1:8" ht="15" customHeight="1" x14ac:dyDescent="0.25">
      <c r="A15" s="10"/>
      <c r="B15" s="11"/>
      <c r="C15" s="16"/>
      <c r="D15" s="17"/>
      <c r="E15" s="17"/>
      <c r="F15" s="17"/>
      <c r="G15" s="18"/>
    </row>
    <row r="16" spans="1:8" ht="15" customHeight="1" x14ac:dyDescent="0.25">
      <c r="A16" s="12"/>
      <c r="B16" s="13"/>
      <c r="C16" s="19"/>
      <c r="D16" s="7"/>
      <c r="E16" s="7"/>
      <c r="F16" s="7"/>
      <c r="G16" s="20"/>
    </row>
    <row r="17" spans="1:7" ht="15" customHeight="1" x14ac:dyDescent="0.25">
      <c r="A17" s="12"/>
      <c r="B17" s="13"/>
      <c r="C17" s="19"/>
      <c r="D17" s="7"/>
      <c r="E17" s="7"/>
      <c r="F17" s="7"/>
      <c r="G17" s="20"/>
    </row>
    <row r="18" spans="1:7" ht="15" customHeight="1" x14ac:dyDescent="0.25">
      <c r="A18" s="12"/>
      <c r="B18" s="13"/>
      <c r="C18" s="19"/>
      <c r="D18" s="7"/>
      <c r="E18" s="7"/>
      <c r="F18" s="7"/>
      <c r="G18" s="20"/>
    </row>
    <row r="19" spans="1:7" ht="15" customHeight="1" x14ac:dyDescent="0.25">
      <c r="A19" s="12"/>
      <c r="B19" s="13"/>
      <c r="C19" s="19"/>
      <c r="D19" s="7"/>
      <c r="E19" s="7"/>
      <c r="F19" s="7"/>
      <c r="G19" s="20"/>
    </row>
    <row r="20" spans="1:7" ht="15" customHeight="1" x14ac:dyDescent="0.25">
      <c r="A20" s="12"/>
      <c r="B20" s="13"/>
      <c r="C20" s="19"/>
      <c r="D20" s="7"/>
      <c r="E20" s="7"/>
      <c r="F20" s="7"/>
      <c r="G20" s="20"/>
    </row>
    <row r="21" spans="1:7" ht="15" customHeight="1" x14ac:dyDescent="0.25">
      <c r="A21" s="12"/>
      <c r="B21" s="13"/>
      <c r="C21" s="19"/>
      <c r="D21" s="7"/>
      <c r="E21" s="7"/>
      <c r="F21" s="7"/>
      <c r="G21" s="20"/>
    </row>
    <row r="22" spans="1:7" ht="15" customHeight="1" x14ac:dyDescent="0.25">
      <c r="A22" s="12"/>
      <c r="B22" s="13"/>
      <c r="C22" s="19"/>
      <c r="D22" s="7"/>
      <c r="E22" s="7"/>
      <c r="F22" s="7"/>
      <c r="G22" s="20"/>
    </row>
    <row r="23" spans="1:7" ht="15" customHeight="1" x14ac:dyDescent="0.25">
      <c r="A23" s="12"/>
      <c r="B23" s="13"/>
      <c r="C23" s="19"/>
      <c r="D23" s="7"/>
      <c r="E23" s="7"/>
      <c r="F23" s="7"/>
      <c r="G23" s="20"/>
    </row>
    <row r="24" spans="1:7" ht="15" customHeight="1" x14ac:dyDescent="0.25">
      <c r="A24" s="12"/>
      <c r="B24" s="13"/>
      <c r="C24" s="19"/>
      <c r="D24" s="7"/>
      <c r="E24" s="7"/>
      <c r="F24" s="7"/>
      <c r="G24" s="20"/>
    </row>
    <row r="25" spans="1:7" ht="15" customHeight="1" x14ac:dyDescent="0.25">
      <c r="A25" s="12"/>
      <c r="B25" s="13"/>
      <c r="C25" s="19"/>
      <c r="D25" s="7"/>
      <c r="E25" s="7"/>
      <c r="F25" s="7"/>
      <c r="G25" s="20"/>
    </row>
    <row r="26" spans="1:7" ht="15" customHeight="1" x14ac:dyDescent="0.25">
      <c r="A26" s="12"/>
      <c r="B26" s="13"/>
      <c r="C26" s="19"/>
      <c r="D26" s="7"/>
      <c r="E26" s="7"/>
      <c r="F26" s="7"/>
      <c r="G26" s="20"/>
    </row>
    <row r="27" spans="1:7" ht="15" customHeight="1" x14ac:dyDescent="0.25">
      <c r="A27" s="12"/>
      <c r="B27" s="13"/>
      <c r="C27" s="19"/>
      <c r="D27" s="7"/>
      <c r="E27" s="7"/>
      <c r="F27" s="7"/>
      <c r="G27" s="20"/>
    </row>
    <row r="28" spans="1:7" ht="15" customHeight="1" x14ac:dyDescent="0.25">
      <c r="A28" s="12"/>
      <c r="B28" s="13"/>
      <c r="C28" s="19"/>
      <c r="D28" s="7"/>
      <c r="E28" s="7"/>
      <c r="F28" s="7"/>
      <c r="G28" s="20"/>
    </row>
    <row r="29" spans="1:7" ht="15" customHeight="1" x14ac:dyDescent="0.25">
      <c r="A29" s="12"/>
      <c r="B29" s="13"/>
      <c r="C29" s="19"/>
      <c r="D29" s="7"/>
      <c r="E29" s="7"/>
      <c r="F29" s="7"/>
      <c r="G29" s="20"/>
    </row>
    <row r="30" spans="1:7" ht="15" customHeight="1" x14ac:dyDescent="0.25">
      <c r="A30" s="12"/>
      <c r="B30" s="13"/>
      <c r="C30" s="19"/>
      <c r="D30" s="7"/>
      <c r="E30" s="7"/>
      <c r="F30" s="7"/>
      <c r="G30" s="20"/>
    </row>
    <row r="31" spans="1:7" ht="15" customHeight="1" x14ac:dyDescent="0.25">
      <c r="A31" s="12"/>
      <c r="B31" s="13"/>
      <c r="C31" s="19"/>
      <c r="D31" s="7"/>
      <c r="E31" s="7"/>
      <c r="F31" s="7"/>
      <c r="G31" s="20"/>
    </row>
    <row r="32" spans="1:7" ht="15" customHeight="1" x14ac:dyDescent="0.25">
      <c r="A32" s="12"/>
      <c r="B32" s="13"/>
      <c r="C32" s="19"/>
      <c r="D32" s="7"/>
      <c r="E32" s="7"/>
      <c r="F32" s="7"/>
      <c r="G32" s="20"/>
    </row>
    <row r="33" spans="1:7" ht="15" customHeight="1" x14ac:dyDescent="0.25">
      <c r="A33" s="12"/>
      <c r="B33" s="13"/>
      <c r="C33" s="19"/>
      <c r="D33" s="7"/>
      <c r="E33" s="7"/>
      <c r="F33" s="7"/>
      <c r="G33" s="20"/>
    </row>
    <row r="34" spans="1:7" ht="15" customHeight="1" x14ac:dyDescent="0.25">
      <c r="A34" s="12"/>
      <c r="B34" s="13"/>
      <c r="C34" s="19"/>
      <c r="D34" s="7"/>
      <c r="E34" s="7"/>
      <c r="F34" s="7"/>
      <c r="G34" s="20"/>
    </row>
    <row r="35" spans="1:7" ht="15" customHeight="1" x14ac:dyDescent="0.25">
      <c r="A35" s="12"/>
      <c r="B35" s="13"/>
      <c r="C35" s="19"/>
      <c r="D35" s="7"/>
      <c r="E35" s="7"/>
      <c r="F35" s="7"/>
      <c r="G35" s="20"/>
    </row>
    <row r="36" spans="1:7" ht="15" customHeight="1" x14ac:dyDescent="0.25">
      <c r="A36" s="12"/>
      <c r="B36" s="13"/>
      <c r="C36" s="19"/>
      <c r="D36" s="7"/>
      <c r="E36" s="7"/>
      <c r="F36" s="7"/>
      <c r="G36" s="20"/>
    </row>
    <row r="37" spans="1:7" ht="15" customHeight="1" x14ac:dyDescent="0.25">
      <c r="A37" s="12"/>
      <c r="B37" s="13"/>
      <c r="C37" s="19"/>
      <c r="D37" s="7"/>
      <c r="E37" s="7"/>
      <c r="F37" s="7"/>
      <c r="G37" s="20"/>
    </row>
    <row r="38" spans="1:7" ht="15" customHeight="1" x14ac:dyDescent="0.25">
      <c r="A38" s="12"/>
      <c r="B38" s="13"/>
      <c r="C38" s="19"/>
      <c r="D38" s="7"/>
      <c r="E38" s="7"/>
      <c r="F38" s="7"/>
      <c r="G38" s="20"/>
    </row>
    <row r="39" spans="1:7" ht="15" customHeight="1" x14ac:dyDescent="0.25">
      <c r="A39" s="12"/>
      <c r="B39" s="13"/>
      <c r="C39" s="19"/>
      <c r="D39" s="7"/>
      <c r="E39" s="7"/>
      <c r="F39" s="7"/>
      <c r="G39" s="20"/>
    </row>
    <row r="40" spans="1:7" ht="15" customHeight="1" x14ac:dyDescent="0.25">
      <c r="A40" s="12"/>
      <c r="B40" s="13"/>
      <c r="C40" s="19"/>
      <c r="D40" s="7"/>
      <c r="E40" s="7"/>
      <c r="F40" s="7"/>
      <c r="G40" s="20"/>
    </row>
    <row r="41" spans="1:7" ht="15" customHeight="1" x14ac:dyDescent="0.25">
      <c r="A41" s="12"/>
      <c r="B41" s="13"/>
      <c r="C41" s="19"/>
      <c r="D41" s="7"/>
      <c r="E41" s="7"/>
      <c r="F41" s="7"/>
      <c r="G41" s="20"/>
    </row>
    <row r="42" spans="1:7" ht="15" customHeight="1" x14ac:dyDescent="0.25">
      <c r="A42" s="12"/>
      <c r="B42" s="13"/>
      <c r="C42" s="19"/>
      <c r="D42" s="7"/>
      <c r="E42" s="7"/>
      <c r="F42" s="7"/>
      <c r="G42" s="20"/>
    </row>
    <row r="43" spans="1:7" ht="15" customHeight="1" x14ac:dyDescent="0.25">
      <c r="A43" s="12"/>
      <c r="B43" s="13"/>
      <c r="C43" s="19"/>
      <c r="D43" s="7"/>
      <c r="E43" s="7"/>
      <c r="F43" s="7"/>
      <c r="G43" s="20"/>
    </row>
    <row r="44" spans="1:7" ht="15" customHeight="1" x14ac:dyDescent="0.25">
      <c r="A44" s="12"/>
      <c r="B44" s="13"/>
      <c r="C44" s="19"/>
      <c r="D44" s="7"/>
      <c r="E44" s="7"/>
      <c r="F44" s="7"/>
      <c r="G44" s="20"/>
    </row>
    <row r="45" spans="1:7" ht="15" customHeight="1" x14ac:dyDescent="0.25">
      <c r="A45" s="12"/>
      <c r="B45" s="13"/>
      <c r="C45" s="19"/>
      <c r="D45" s="7"/>
      <c r="E45" s="7"/>
      <c r="F45" s="7"/>
      <c r="G45" s="20"/>
    </row>
    <row r="46" spans="1:7" ht="15" customHeight="1" x14ac:dyDescent="0.25">
      <c r="A46" s="14"/>
      <c r="B46" s="15"/>
      <c r="C46" s="21"/>
      <c r="D46" s="8"/>
      <c r="E46" s="8"/>
      <c r="F46" s="8"/>
      <c r="G46" s="9"/>
    </row>
    <row r="47" spans="1:7" ht="15" customHeight="1" x14ac:dyDescent="0.25">
      <c r="A47" s="28"/>
      <c r="C47" s="28"/>
      <c r="D47" s="28"/>
      <c r="E47" s="28"/>
      <c r="F47" s="28"/>
      <c r="G47" s="28"/>
    </row>
    <row r="48" spans="1:7" ht="15" customHeight="1" x14ac:dyDescent="0.25"/>
    <row r="49" ht="15" customHeight="1" x14ac:dyDescent="0.25"/>
  </sheetData>
  <sheetProtection algorithmName="SHA-512" hashValue="CA0VgSBwPo1qRaLvZU7EJ1/DRYdXNikDPHOT4ecY43fkZCgOcqewZgA1VDzSLxufxDCVi1AJGYByfhzSQh1uKw==" saltValue="BYfBW+W06FioDIgm6o+Nqw==" spinCount="100000" sheet="1" scenarios="1" formatCells="0" formatColumns="0" formatRows="0"/>
  <mergeCells count="5">
    <mergeCell ref="C12:G12"/>
    <mergeCell ref="A13:B13"/>
    <mergeCell ref="C13:G13"/>
    <mergeCell ref="A4:D4"/>
    <mergeCell ref="B7:D7"/>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2ECC8-0804-4FFD-AF6D-32E8345C57C8}">
  <sheetPr codeName="Sheet4">
    <tabColor theme="0" tint="-0.249977111117893"/>
    <pageSetUpPr fitToPage="1"/>
  </sheetPr>
  <dimension ref="A1:I49"/>
  <sheetViews>
    <sheetView zoomScaleNormal="100" workbookViewId="0"/>
  </sheetViews>
  <sheetFormatPr defaultColWidth="20.6328125" defaultRowHeight="12.5" x14ac:dyDescent="0.25"/>
  <cols>
    <col min="1" max="2" width="20.6328125" style="2"/>
    <col min="3" max="3" width="20.6328125" style="122"/>
    <col min="4" max="16384" width="20.6328125" style="2"/>
  </cols>
  <sheetData>
    <row r="1" spans="1:9" ht="17.5" x14ac:dyDescent="0.35">
      <c r="A1" s="55" t="s">
        <v>77</v>
      </c>
      <c r="B1" s="47"/>
      <c r="C1" s="47"/>
      <c r="D1" s="47"/>
      <c r="F1" s="125"/>
      <c r="G1" s="125" t="str">
        <f>'Template 4A Instructions'!O1</f>
        <v>v20220701p</v>
      </c>
    </row>
    <row r="2" spans="1:9" ht="17.5" x14ac:dyDescent="0.35">
      <c r="A2" s="56" t="s">
        <v>149</v>
      </c>
      <c r="B2" s="55"/>
      <c r="C2" s="55"/>
      <c r="D2" s="55"/>
      <c r="E2" s="1"/>
    </row>
    <row r="3" spans="1:9" ht="10" customHeight="1" thickBot="1" x14ac:dyDescent="0.35">
      <c r="A3" s="57"/>
      <c r="B3" s="57"/>
      <c r="C3" s="57"/>
      <c r="D3" s="57"/>
      <c r="E3" s="1"/>
    </row>
    <row r="4" spans="1:9" ht="30" customHeight="1" thickBot="1" x14ac:dyDescent="0.35">
      <c r="A4" s="208" t="s">
        <v>80</v>
      </c>
      <c r="B4" s="209"/>
      <c r="C4" s="209"/>
      <c r="D4" s="210"/>
      <c r="E4" s="27"/>
      <c r="F4" s="87"/>
      <c r="G4" s="87"/>
      <c r="H4" s="56"/>
      <c r="I4" s="87"/>
    </row>
    <row r="5" spans="1:9" ht="10" customHeight="1" x14ac:dyDescent="0.3">
      <c r="A5" s="58"/>
      <c r="B5" s="58"/>
      <c r="C5" s="58"/>
      <c r="D5" s="58"/>
      <c r="E5" s="3"/>
      <c r="F5" s="87"/>
      <c r="G5" s="87"/>
      <c r="H5" s="87"/>
      <c r="I5" s="87"/>
    </row>
    <row r="6" spans="1:9" ht="14" x14ac:dyDescent="0.3">
      <c r="A6" s="49" t="s">
        <v>0</v>
      </c>
      <c r="B6" s="50"/>
      <c r="C6" s="50"/>
      <c r="D6" s="47"/>
      <c r="F6" s="87"/>
      <c r="G6" s="87"/>
      <c r="H6" s="87"/>
      <c r="I6" s="87"/>
    </row>
    <row r="7" spans="1:9" s="4" customFormat="1" ht="30" customHeight="1" x14ac:dyDescent="0.25">
      <c r="A7" s="51" t="s">
        <v>5</v>
      </c>
      <c r="B7" s="190"/>
      <c r="C7" s="191"/>
      <c r="D7" s="192"/>
      <c r="E7" s="6"/>
      <c r="F7" s="87"/>
      <c r="G7" s="87"/>
      <c r="H7" s="87"/>
      <c r="I7" s="87"/>
    </row>
    <row r="8" spans="1:9" s="4" customFormat="1" ht="25" customHeight="1" x14ac:dyDescent="0.25">
      <c r="A8" s="53" t="s">
        <v>6</v>
      </c>
      <c r="B8" s="103"/>
      <c r="C8" s="54"/>
      <c r="D8" s="54"/>
      <c r="E8" s="6"/>
    </row>
    <row r="9" spans="1:9" s="4" customFormat="1" ht="25" customHeight="1" x14ac:dyDescent="0.25">
      <c r="A9" s="53" t="s">
        <v>7</v>
      </c>
      <c r="B9" s="102"/>
      <c r="C9" s="54"/>
      <c r="D9" s="54"/>
      <c r="E9" s="6"/>
    </row>
    <row r="10" spans="1:9" s="4" customFormat="1" ht="25" customHeight="1" x14ac:dyDescent="0.25">
      <c r="A10" s="53" t="s">
        <v>27</v>
      </c>
      <c r="B10" s="104"/>
      <c r="C10" s="47"/>
      <c r="D10" s="47"/>
      <c r="E10" s="6"/>
    </row>
    <row r="11" spans="1:9" s="4" customFormat="1" ht="10" customHeight="1" x14ac:dyDescent="0.25">
      <c r="A11" s="2"/>
      <c r="B11" s="2"/>
      <c r="C11" s="45"/>
      <c r="D11" s="45"/>
      <c r="E11" s="6"/>
    </row>
    <row r="12" spans="1:9" ht="14" x14ac:dyDescent="0.3">
      <c r="C12" s="2"/>
      <c r="D12" s="201" t="s">
        <v>65</v>
      </c>
      <c r="E12" s="202"/>
      <c r="F12" s="203"/>
    </row>
    <row r="13" spans="1:9" ht="20" customHeight="1" x14ac:dyDescent="0.3">
      <c r="A13" s="204" t="s">
        <v>23</v>
      </c>
      <c r="B13" s="204"/>
      <c r="C13" s="66"/>
      <c r="D13" s="205" t="s">
        <v>61</v>
      </c>
      <c r="E13" s="206"/>
      <c r="F13" s="207"/>
    </row>
    <row r="14" spans="1:9" ht="40" customHeight="1" x14ac:dyDescent="0.3">
      <c r="A14" s="63" t="s">
        <v>106</v>
      </c>
      <c r="B14" s="65" t="s">
        <v>2</v>
      </c>
      <c r="C14" s="59" t="s">
        <v>62</v>
      </c>
      <c r="D14" s="64" t="s">
        <v>59</v>
      </c>
      <c r="E14" s="64" t="s">
        <v>60</v>
      </c>
      <c r="F14" s="65" t="s">
        <v>21</v>
      </c>
      <c r="G14" s="5"/>
    </row>
    <row r="15" spans="1:9" ht="15" customHeight="1" x14ac:dyDescent="0.25">
      <c r="A15" s="10"/>
      <c r="B15" s="11"/>
      <c r="C15" s="145" t="s">
        <v>84</v>
      </c>
      <c r="D15" s="16"/>
      <c r="E15" s="17"/>
      <c r="F15" s="18"/>
    </row>
    <row r="16" spans="1:9" ht="15" customHeight="1" x14ac:dyDescent="0.25">
      <c r="A16" s="12"/>
      <c r="B16" s="13"/>
      <c r="C16" s="120"/>
      <c r="D16" s="19"/>
      <c r="E16" s="7"/>
      <c r="F16" s="20"/>
    </row>
    <row r="17" spans="1:6" ht="15" customHeight="1" x14ac:dyDescent="0.25">
      <c r="A17" s="12"/>
      <c r="B17" s="13"/>
      <c r="C17" s="120"/>
      <c r="D17" s="19"/>
      <c r="E17" s="7"/>
      <c r="F17" s="20"/>
    </row>
    <row r="18" spans="1:6" ht="15" customHeight="1" x14ac:dyDescent="0.25">
      <c r="A18" s="12"/>
      <c r="B18" s="13"/>
      <c r="C18" s="120"/>
      <c r="D18" s="19"/>
      <c r="E18" s="7"/>
      <c r="F18" s="20"/>
    </row>
    <row r="19" spans="1:6" ht="15" customHeight="1" x14ac:dyDescent="0.25">
      <c r="A19" s="12"/>
      <c r="B19" s="13"/>
      <c r="C19" s="120"/>
      <c r="D19" s="19"/>
      <c r="E19" s="7"/>
      <c r="F19" s="20"/>
    </row>
    <row r="20" spans="1:6" ht="15" customHeight="1" x14ac:dyDescent="0.25">
      <c r="A20" s="12"/>
      <c r="B20" s="13"/>
      <c r="C20" s="120"/>
      <c r="D20" s="19"/>
      <c r="E20" s="7"/>
      <c r="F20" s="20"/>
    </row>
    <row r="21" spans="1:6" ht="15" customHeight="1" x14ac:dyDescent="0.25">
      <c r="A21" s="12"/>
      <c r="B21" s="13"/>
      <c r="C21" s="120"/>
      <c r="D21" s="19"/>
      <c r="E21" s="7"/>
      <c r="F21" s="20"/>
    </row>
    <row r="22" spans="1:6" ht="15" customHeight="1" x14ac:dyDescent="0.25">
      <c r="A22" s="12"/>
      <c r="B22" s="13"/>
      <c r="C22" s="120"/>
      <c r="D22" s="19"/>
      <c r="E22" s="7"/>
      <c r="F22" s="20"/>
    </row>
    <row r="23" spans="1:6" ht="15" customHeight="1" x14ac:dyDescent="0.25">
      <c r="A23" s="12"/>
      <c r="B23" s="13"/>
      <c r="C23" s="120"/>
      <c r="D23" s="19"/>
      <c r="E23" s="7"/>
      <c r="F23" s="20"/>
    </row>
    <row r="24" spans="1:6" ht="15" customHeight="1" x14ac:dyDescent="0.25">
      <c r="A24" s="12"/>
      <c r="B24" s="13"/>
      <c r="C24" s="120"/>
      <c r="D24" s="19"/>
      <c r="E24" s="7"/>
      <c r="F24" s="20"/>
    </row>
    <row r="25" spans="1:6" ht="15" customHeight="1" x14ac:dyDescent="0.25">
      <c r="A25" s="12"/>
      <c r="B25" s="13"/>
      <c r="C25" s="120"/>
      <c r="D25" s="19"/>
      <c r="E25" s="7"/>
      <c r="F25" s="20"/>
    </row>
    <row r="26" spans="1:6" ht="15" customHeight="1" x14ac:dyDescent="0.25">
      <c r="A26" s="12"/>
      <c r="B26" s="13"/>
      <c r="C26" s="120"/>
      <c r="D26" s="19"/>
      <c r="E26" s="7"/>
      <c r="F26" s="20"/>
    </row>
    <row r="27" spans="1:6" ht="15" customHeight="1" x14ac:dyDescent="0.25">
      <c r="A27" s="12"/>
      <c r="B27" s="13"/>
      <c r="C27" s="120"/>
      <c r="D27" s="19"/>
      <c r="E27" s="7"/>
      <c r="F27" s="20"/>
    </row>
    <row r="28" spans="1:6" ht="15" customHeight="1" x14ac:dyDescent="0.25">
      <c r="A28" s="12"/>
      <c r="B28" s="13"/>
      <c r="C28" s="120"/>
      <c r="D28" s="19"/>
      <c r="E28" s="7"/>
      <c r="F28" s="20"/>
    </row>
    <row r="29" spans="1:6" ht="15" customHeight="1" x14ac:dyDescent="0.25">
      <c r="A29" s="12"/>
      <c r="B29" s="13"/>
      <c r="C29" s="120"/>
      <c r="D29" s="19"/>
      <c r="E29" s="7"/>
      <c r="F29" s="20"/>
    </row>
    <row r="30" spans="1:6" ht="15" customHeight="1" x14ac:dyDescent="0.25">
      <c r="A30" s="12"/>
      <c r="B30" s="13"/>
      <c r="C30" s="120"/>
      <c r="D30" s="19"/>
      <c r="E30" s="7"/>
      <c r="F30" s="20"/>
    </row>
    <row r="31" spans="1:6" ht="15" customHeight="1" x14ac:dyDescent="0.25">
      <c r="A31" s="12"/>
      <c r="B31" s="13"/>
      <c r="C31" s="120"/>
      <c r="D31" s="19"/>
      <c r="E31" s="7"/>
      <c r="F31" s="20"/>
    </row>
    <row r="32" spans="1:6" ht="15" customHeight="1" x14ac:dyDescent="0.25">
      <c r="A32" s="12"/>
      <c r="B32" s="13"/>
      <c r="C32" s="120"/>
      <c r="D32" s="19"/>
      <c r="E32" s="7"/>
      <c r="F32" s="20"/>
    </row>
    <row r="33" spans="1:6" ht="15" customHeight="1" x14ac:dyDescent="0.25">
      <c r="A33" s="12"/>
      <c r="B33" s="13"/>
      <c r="C33" s="120"/>
      <c r="D33" s="19"/>
      <c r="E33" s="7"/>
      <c r="F33" s="20"/>
    </row>
    <row r="34" spans="1:6" ht="15" customHeight="1" x14ac:dyDescent="0.25">
      <c r="A34" s="12"/>
      <c r="B34" s="13"/>
      <c r="C34" s="120"/>
      <c r="D34" s="19"/>
      <c r="E34" s="7"/>
      <c r="F34" s="20"/>
    </row>
    <row r="35" spans="1:6" ht="15" customHeight="1" x14ac:dyDescent="0.25">
      <c r="A35" s="12"/>
      <c r="B35" s="13"/>
      <c r="C35" s="120"/>
      <c r="D35" s="19"/>
      <c r="E35" s="7"/>
      <c r="F35" s="20"/>
    </row>
    <row r="36" spans="1:6" ht="15" customHeight="1" x14ac:dyDescent="0.25">
      <c r="A36" s="12"/>
      <c r="B36" s="13"/>
      <c r="C36" s="120"/>
      <c r="D36" s="19"/>
      <c r="E36" s="7"/>
      <c r="F36" s="20"/>
    </row>
    <row r="37" spans="1:6" ht="15" customHeight="1" x14ac:dyDescent="0.25">
      <c r="A37" s="12"/>
      <c r="B37" s="13"/>
      <c r="C37" s="120"/>
      <c r="D37" s="19"/>
      <c r="E37" s="7"/>
      <c r="F37" s="20"/>
    </row>
    <row r="38" spans="1:6" ht="15" customHeight="1" x14ac:dyDescent="0.25">
      <c r="A38" s="12"/>
      <c r="B38" s="13"/>
      <c r="C38" s="120"/>
      <c r="D38" s="19"/>
      <c r="E38" s="7"/>
      <c r="F38" s="20"/>
    </row>
    <row r="39" spans="1:6" ht="15" customHeight="1" x14ac:dyDescent="0.25">
      <c r="A39" s="12"/>
      <c r="B39" s="13"/>
      <c r="C39" s="120"/>
      <c r="D39" s="19"/>
      <c r="E39" s="7"/>
      <c r="F39" s="20"/>
    </row>
    <row r="40" spans="1:6" ht="15" customHeight="1" x14ac:dyDescent="0.25">
      <c r="A40" s="12"/>
      <c r="B40" s="13"/>
      <c r="C40" s="120"/>
      <c r="D40" s="19"/>
      <c r="E40" s="7"/>
      <c r="F40" s="20"/>
    </row>
    <row r="41" spans="1:6" ht="15" customHeight="1" x14ac:dyDescent="0.25">
      <c r="A41" s="12"/>
      <c r="B41" s="13"/>
      <c r="C41" s="120"/>
      <c r="D41" s="19"/>
      <c r="E41" s="7"/>
      <c r="F41" s="20"/>
    </row>
    <row r="42" spans="1:6" ht="15" customHeight="1" x14ac:dyDescent="0.25">
      <c r="A42" s="12"/>
      <c r="B42" s="13"/>
      <c r="C42" s="120"/>
      <c r="D42" s="19"/>
      <c r="E42" s="7"/>
      <c r="F42" s="20"/>
    </row>
    <row r="43" spans="1:6" ht="15" customHeight="1" x14ac:dyDescent="0.25">
      <c r="A43" s="12"/>
      <c r="B43" s="13"/>
      <c r="C43" s="120"/>
      <c r="D43" s="19"/>
      <c r="E43" s="7"/>
      <c r="F43" s="20"/>
    </row>
    <row r="44" spans="1:6" ht="15" customHeight="1" x14ac:dyDescent="0.25">
      <c r="A44" s="12"/>
      <c r="B44" s="13"/>
      <c r="C44" s="120"/>
      <c r="D44" s="19"/>
      <c r="E44" s="7"/>
      <c r="F44" s="20"/>
    </row>
    <row r="45" spans="1:6" ht="15" customHeight="1" x14ac:dyDescent="0.25">
      <c r="A45" s="12"/>
      <c r="B45" s="13"/>
      <c r="C45" s="120"/>
      <c r="D45" s="19"/>
      <c r="E45" s="7"/>
      <c r="F45" s="20"/>
    </row>
    <row r="46" spans="1:6" ht="15" customHeight="1" x14ac:dyDescent="0.25">
      <c r="A46" s="14"/>
      <c r="B46" s="15"/>
      <c r="C46" s="121"/>
      <c r="D46" s="21"/>
      <c r="E46" s="8"/>
      <c r="F46" s="9"/>
    </row>
    <row r="47" spans="1:6" ht="15" customHeight="1" x14ac:dyDescent="0.25">
      <c r="A47" s="28"/>
      <c r="D47" s="28"/>
      <c r="E47" s="28"/>
      <c r="F47" s="28"/>
    </row>
    <row r="48" spans="1:6" ht="15" customHeight="1" x14ac:dyDescent="0.25"/>
    <row r="49" ht="15" customHeight="1" x14ac:dyDescent="0.25"/>
  </sheetData>
  <sheetProtection algorithmName="SHA-512" hashValue="FNC83SOmJOphv7iVg2A8qSfJ0x7Lsr95Bb/ePHOvaoPkV2jvGp0lcOefQ/Fej8xyDg6LtYGU2gdPtJ/DY0pJtA==" saltValue="m4GDxLc7gX8X7BV8qs0EcQ==" spinCount="100000" sheet="1" scenarios="1" formatCells="0" formatColumns="0" formatRows="0"/>
  <mergeCells count="5">
    <mergeCell ref="A4:D4"/>
    <mergeCell ref="B7:D7"/>
    <mergeCell ref="D12:F12"/>
    <mergeCell ref="A13:B13"/>
    <mergeCell ref="D13:F13"/>
  </mergeCells>
  <printOptions horizontalCentered="1"/>
  <pageMargins left="0.7" right="0.7" top="0.75" bottom="0.75" header="0.3" footer="0.3"/>
  <pageSetup scale="6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C3D3D-51AD-4131-ADC8-277031F3A18C}">
  <sheetPr>
    <tabColor theme="7" tint="0.59999389629810485"/>
    <pageSetUpPr fitToPage="1"/>
  </sheetPr>
  <dimension ref="A1:O56"/>
  <sheetViews>
    <sheetView zoomScale="85" zoomScaleNormal="85" workbookViewId="0"/>
  </sheetViews>
  <sheetFormatPr defaultColWidth="20.6328125" defaultRowHeight="14" x14ac:dyDescent="0.3"/>
  <cols>
    <col min="1" max="2" width="20.6328125" style="123"/>
    <col min="3" max="16384" width="20.6328125" style="1"/>
  </cols>
  <sheetData>
    <row r="1" spans="1:14" s="2" customFormat="1" ht="17.5" x14ac:dyDescent="0.35">
      <c r="A1" s="55" t="s">
        <v>78</v>
      </c>
      <c r="B1" s="47"/>
      <c r="M1" s="62"/>
      <c r="N1" s="125" t="str">
        <f>'Template 4A Instructions'!O1</f>
        <v>v20220701p</v>
      </c>
    </row>
    <row r="2" spans="1:14" s="2" customFormat="1" ht="17.5" x14ac:dyDescent="0.35">
      <c r="A2" s="56" t="s">
        <v>150</v>
      </c>
      <c r="B2" s="55"/>
      <c r="C2" s="1"/>
      <c r="D2" s="1"/>
      <c r="E2" s="1"/>
      <c r="F2" s="1"/>
    </row>
    <row r="3" spans="1:14" s="2" customFormat="1" ht="10" customHeight="1" thickBot="1" x14ac:dyDescent="0.35">
      <c r="A3" s="57"/>
      <c r="B3" s="57"/>
      <c r="C3" s="1"/>
      <c r="D3" s="1"/>
      <c r="E3" s="1"/>
    </row>
    <row r="4" spans="1:14" s="2" customFormat="1" ht="30" customHeight="1" thickBot="1" x14ac:dyDescent="0.3">
      <c r="A4" s="211" t="s">
        <v>81</v>
      </c>
      <c r="B4" s="212"/>
      <c r="C4" s="212"/>
      <c r="D4" s="213"/>
      <c r="E4" s="27"/>
    </row>
    <row r="5" spans="1:14" s="2" customFormat="1" ht="10" customHeight="1" x14ac:dyDescent="0.3">
      <c r="A5" s="58"/>
      <c r="B5" s="58"/>
      <c r="C5" s="3"/>
    </row>
    <row r="6" spans="1:14" s="2" customFormat="1" x14ac:dyDescent="0.3">
      <c r="A6" s="49" t="s">
        <v>0</v>
      </c>
      <c r="B6" s="50"/>
    </row>
    <row r="7" spans="1:14" s="4" customFormat="1" ht="30" customHeight="1" x14ac:dyDescent="0.25">
      <c r="A7" s="53" t="s">
        <v>5</v>
      </c>
      <c r="B7" s="190"/>
      <c r="C7" s="191"/>
      <c r="D7" s="192"/>
      <c r="F7" s="2"/>
    </row>
    <row r="8" spans="1:14" s="4" customFormat="1" ht="25" customHeight="1" x14ac:dyDescent="0.25">
      <c r="A8" s="53" t="s">
        <v>6</v>
      </c>
      <c r="B8" s="103"/>
      <c r="C8" s="54"/>
      <c r="D8" s="54"/>
      <c r="F8" s="2"/>
    </row>
    <row r="9" spans="1:14" s="4" customFormat="1" ht="25" customHeight="1" x14ac:dyDescent="0.25">
      <c r="A9" s="53" t="s">
        <v>7</v>
      </c>
      <c r="B9" s="102"/>
      <c r="C9" s="54"/>
      <c r="D9" s="54"/>
      <c r="F9" s="2"/>
    </row>
    <row r="10" spans="1:14" s="4" customFormat="1" ht="25" customHeight="1" x14ac:dyDescent="0.25">
      <c r="A10" s="53" t="s">
        <v>71</v>
      </c>
      <c r="B10" s="102"/>
      <c r="C10" s="173" t="s">
        <v>63</v>
      </c>
      <c r="D10" s="174"/>
      <c r="E10" s="174"/>
      <c r="F10" s="89"/>
      <c r="G10" s="89"/>
      <c r="H10" s="89"/>
    </row>
    <row r="11" spans="1:14" s="4" customFormat="1" ht="50" customHeight="1" x14ac:dyDescent="0.25">
      <c r="A11" s="53" t="s">
        <v>142</v>
      </c>
      <c r="B11" s="102"/>
      <c r="C11" s="214" t="s">
        <v>143</v>
      </c>
      <c r="D11" s="215"/>
      <c r="E11" s="215"/>
      <c r="F11" s="89"/>
      <c r="G11" s="89"/>
      <c r="H11" s="89"/>
    </row>
    <row r="12" spans="1:14" s="4" customFormat="1" ht="25" customHeight="1" x14ac:dyDescent="0.25">
      <c r="A12" s="53" t="s">
        <v>27</v>
      </c>
      <c r="B12" s="104"/>
      <c r="F12" s="2"/>
    </row>
    <row r="13" spans="1:14" s="4" customFormat="1" ht="50" customHeight="1" x14ac:dyDescent="0.25">
      <c r="A13" s="53" t="s">
        <v>56</v>
      </c>
      <c r="B13" s="115"/>
      <c r="D13" s="88"/>
      <c r="E13" s="88"/>
      <c r="F13" s="88"/>
      <c r="G13" s="88"/>
    </row>
    <row r="14" spans="1:14" s="4" customFormat="1" ht="60" customHeight="1" x14ac:dyDescent="0.25">
      <c r="A14" s="53" t="s">
        <v>73</v>
      </c>
      <c r="B14" s="115"/>
      <c r="C14" s="214" t="s">
        <v>108</v>
      </c>
      <c r="D14" s="215"/>
      <c r="E14" s="215"/>
      <c r="F14" s="2"/>
    </row>
    <row r="15" spans="1:14" s="4" customFormat="1" ht="50" customHeight="1" x14ac:dyDescent="0.25">
      <c r="A15" s="53" t="s">
        <v>155</v>
      </c>
      <c r="B15" s="148"/>
      <c r="C15" s="214" t="s">
        <v>156</v>
      </c>
      <c r="D15" s="219"/>
      <c r="E15" s="219"/>
      <c r="F15" s="219"/>
      <c r="G15" s="219"/>
    </row>
    <row r="16" spans="1:14" s="4" customFormat="1" ht="25" customHeight="1" x14ac:dyDescent="0.25">
      <c r="A16" s="53" t="s">
        <v>55</v>
      </c>
      <c r="B16" s="116"/>
      <c r="F16" s="2"/>
    </row>
    <row r="17" spans="1:15" s="4" customFormat="1" ht="25" customHeight="1" x14ac:dyDescent="0.25">
      <c r="A17" s="53" t="s">
        <v>29</v>
      </c>
      <c r="B17" s="116"/>
      <c r="K17" s="91"/>
      <c r="L17" s="91"/>
      <c r="M17" s="91"/>
    </row>
    <row r="18" spans="1:15" s="2" customFormat="1" ht="10" customHeight="1" x14ac:dyDescent="0.25">
      <c r="K18" s="92"/>
      <c r="L18" s="92"/>
      <c r="M18" s="92"/>
    </row>
    <row r="19" spans="1:15" ht="14.5" thickBot="1" x14ac:dyDescent="0.35">
      <c r="A19" s="1"/>
      <c r="B19" s="1"/>
      <c r="C19" s="216" t="s">
        <v>107</v>
      </c>
      <c r="D19" s="217"/>
      <c r="E19" s="217"/>
      <c r="F19" s="217"/>
      <c r="G19" s="217"/>
      <c r="H19" s="217"/>
      <c r="I19" s="217"/>
      <c r="J19" s="217"/>
      <c r="K19" s="217"/>
      <c r="L19" s="217"/>
      <c r="M19" s="217"/>
      <c r="N19" s="218"/>
    </row>
    <row r="20" spans="1:15" s="26" customFormat="1" ht="25" customHeight="1" x14ac:dyDescent="0.3">
      <c r="A20" s="60"/>
      <c r="B20" s="61"/>
      <c r="C20" s="81" t="s">
        <v>31</v>
      </c>
      <c r="D20" s="82" t="s">
        <v>32</v>
      </c>
      <c r="E20" s="82" t="s">
        <v>33</v>
      </c>
      <c r="F20" s="82" t="s">
        <v>34</v>
      </c>
      <c r="G20" s="82" t="s">
        <v>35</v>
      </c>
      <c r="H20" s="83" t="s">
        <v>36</v>
      </c>
      <c r="I20" s="81" t="s">
        <v>37</v>
      </c>
      <c r="J20" s="82" t="s">
        <v>38</v>
      </c>
      <c r="K20" s="83" t="s">
        <v>39</v>
      </c>
      <c r="L20" s="81" t="s">
        <v>40</v>
      </c>
      <c r="M20" s="82" t="s">
        <v>57</v>
      </c>
      <c r="N20" s="126" t="s">
        <v>58</v>
      </c>
    </row>
    <row r="21" spans="1:15" s="22" customFormat="1" ht="84.5" customHeight="1" thickBot="1" x14ac:dyDescent="0.35">
      <c r="A21" s="118" t="s">
        <v>106</v>
      </c>
      <c r="B21" s="119" t="s">
        <v>2</v>
      </c>
      <c r="C21" s="84" t="s">
        <v>3</v>
      </c>
      <c r="D21" s="85" t="s">
        <v>4</v>
      </c>
      <c r="E21" s="85" t="s">
        <v>30</v>
      </c>
      <c r="F21" s="85" t="s">
        <v>82</v>
      </c>
      <c r="G21" s="85" t="s">
        <v>87</v>
      </c>
      <c r="H21" s="86" t="s">
        <v>83</v>
      </c>
      <c r="I21" s="84" t="s">
        <v>126</v>
      </c>
      <c r="J21" s="85" t="s">
        <v>66</v>
      </c>
      <c r="K21" s="117" t="s">
        <v>68</v>
      </c>
      <c r="L21" s="84" t="s">
        <v>127</v>
      </c>
      <c r="M21" s="90" t="s">
        <v>67</v>
      </c>
      <c r="N21" s="127" t="s">
        <v>121</v>
      </c>
    </row>
    <row r="22" spans="1:15" s="23" customFormat="1" ht="15" customHeight="1" x14ac:dyDescent="0.25">
      <c r="A22" s="128"/>
      <c r="B22" s="129"/>
      <c r="C22" s="130"/>
      <c r="D22" s="131"/>
      <c r="E22" s="131"/>
      <c r="F22" s="131"/>
      <c r="G22" s="131"/>
      <c r="H22" s="132"/>
      <c r="I22" s="131"/>
      <c r="J22" s="131"/>
      <c r="K22" s="132"/>
      <c r="L22" s="131"/>
      <c r="M22" s="131"/>
      <c r="N22" s="133"/>
      <c r="O22" s="98"/>
    </row>
    <row r="23" spans="1:15" s="23" customFormat="1" ht="15" customHeight="1" x14ac:dyDescent="0.25">
      <c r="A23" s="134"/>
      <c r="B23" s="135"/>
      <c r="C23" s="136"/>
      <c r="D23" s="137"/>
      <c r="E23" s="137"/>
      <c r="F23" s="137"/>
      <c r="G23" s="137"/>
      <c r="H23" s="138"/>
      <c r="I23" s="137"/>
      <c r="J23" s="137"/>
      <c r="K23" s="138"/>
      <c r="L23" s="137"/>
      <c r="M23" s="137"/>
      <c r="N23" s="138"/>
      <c r="O23" s="98"/>
    </row>
    <row r="24" spans="1:15" s="23" customFormat="1" ht="15" customHeight="1" x14ac:dyDescent="0.25">
      <c r="A24" s="134"/>
      <c r="B24" s="135"/>
      <c r="C24" s="136"/>
      <c r="D24" s="137"/>
      <c r="E24" s="137"/>
      <c r="F24" s="137"/>
      <c r="G24" s="137"/>
      <c r="H24" s="138"/>
      <c r="I24" s="137"/>
      <c r="J24" s="137"/>
      <c r="K24" s="138"/>
      <c r="L24" s="137"/>
      <c r="M24" s="137"/>
      <c r="N24" s="138"/>
      <c r="O24" s="98"/>
    </row>
    <row r="25" spans="1:15" s="23" customFormat="1" ht="15" customHeight="1" x14ac:dyDescent="0.25">
      <c r="A25" s="134"/>
      <c r="B25" s="135"/>
      <c r="C25" s="136"/>
      <c r="D25" s="137"/>
      <c r="E25" s="137"/>
      <c r="F25" s="137"/>
      <c r="G25" s="137"/>
      <c r="H25" s="138"/>
      <c r="I25" s="137"/>
      <c r="J25" s="137"/>
      <c r="K25" s="138"/>
      <c r="L25" s="137"/>
      <c r="M25" s="137"/>
      <c r="N25" s="138"/>
      <c r="O25" s="98"/>
    </row>
    <row r="26" spans="1:15" s="23" customFormat="1" ht="15" customHeight="1" x14ac:dyDescent="0.25">
      <c r="A26" s="134"/>
      <c r="B26" s="135"/>
      <c r="C26" s="136"/>
      <c r="D26" s="137"/>
      <c r="E26" s="137"/>
      <c r="F26" s="137"/>
      <c r="G26" s="137"/>
      <c r="H26" s="138"/>
      <c r="I26" s="137"/>
      <c r="J26" s="137"/>
      <c r="K26" s="138"/>
      <c r="L26" s="137"/>
      <c r="M26" s="137"/>
      <c r="N26" s="138"/>
      <c r="O26" s="98"/>
    </row>
    <row r="27" spans="1:15" s="23" customFormat="1" ht="15" customHeight="1" x14ac:dyDescent="0.25">
      <c r="A27" s="134"/>
      <c r="B27" s="135"/>
      <c r="C27" s="136"/>
      <c r="D27" s="137"/>
      <c r="E27" s="137"/>
      <c r="F27" s="137"/>
      <c r="G27" s="137"/>
      <c r="H27" s="138"/>
      <c r="I27" s="137"/>
      <c r="J27" s="137"/>
      <c r="K27" s="138"/>
      <c r="L27" s="137"/>
      <c r="M27" s="137"/>
      <c r="N27" s="138"/>
      <c r="O27" s="98"/>
    </row>
    <row r="28" spans="1:15" s="23" customFormat="1" ht="15" customHeight="1" x14ac:dyDescent="0.25">
      <c r="A28" s="134"/>
      <c r="B28" s="135"/>
      <c r="C28" s="136"/>
      <c r="D28" s="137"/>
      <c r="E28" s="137"/>
      <c r="F28" s="137"/>
      <c r="G28" s="137"/>
      <c r="H28" s="138"/>
      <c r="I28" s="137"/>
      <c r="J28" s="137"/>
      <c r="K28" s="138"/>
      <c r="L28" s="137"/>
      <c r="M28" s="137"/>
      <c r="N28" s="138"/>
      <c r="O28" s="98"/>
    </row>
    <row r="29" spans="1:15" s="23" customFormat="1" ht="15" customHeight="1" x14ac:dyDescent="0.25">
      <c r="A29" s="134"/>
      <c r="B29" s="135"/>
      <c r="C29" s="136"/>
      <c r="D29" s="137"/>
      <c r="E29" s="137"/>
      <c r="F29" s="137"/>
      <c r="G29" s="137"/>
      <c r="H29" s="138"/>
      <c r="I29" s="137"/>
      <c r="J29" s="137"/>
      <c r="K29" s="138"/>
      <c r="L29" s="137"/>
      <c r="M29" s="137"/>
      <c r="N29" s="138"/>
      <c r="O29" s="98"/>
    </row>
    <row r="30" spans="1:15" s="23" customFormat="1" ht="15" customHeight="1" x14ac:dyDescent="0.25">
      <c r="A30" s="134"/>
      <c r="B30" s="135"/>
      <c r="C30" s="136"/>
      <c r="D30" s="137"/>
      <c r="E30" s="137"/>
      <c r="F30" s="137"/>
      <c r="G30" s="137"/>
      <c r="H30" s="138"/>
      <c r="I30" s="137"/>
      <c r="J30" s="137"/>
      <c r="K30" s="138"/>
      <c r="L30" s="137"/>
      <c r="M30" s="137"/>
      <c r="N30" s="138"/>
      <c r="O30" s="98"/>
    </row>
    <row r="31" spans="1:15" s="23" customFormat="1" ht="15" customHeight="1" x14ac:dyDescent="0.25">
      <c r="A31" s="134"/>
      <c r="B31" s="135"/>
      <c r="C31" s="136"/>
      <c r="D31" s="137"/>
      <c r="E31" s="137"/>
      <c r="F31" s="137"/>
      <c r="G31" s="137"/>
      <c r="H31" s="138"/>
      <c r="I31" s="137"/>
      <c r="J31" s="137"/>
      <c r="K31" s="138"/>
      <c r="L31" s="137"/>
      <c r="M31" s="137"/>
      <c r="N31" s="138"/>
      <c r="O31" s="98"/>
    </row>
    <row r="32" spans="1:15" s="23" customFormat="1" ht="15" customHeight="1" x14ac:dyDescent="0.25">
      <c r="A32" s="134"/>
      <c r="B32" s="135"/>
      <c r="C32" s="136"/>
      <c r="D32" s="137"/>
      <c r="E32" s="137"/>
      <c r="F32" s="137"/>
      <c r="G32" s="137"/>
      <c r="H32" s="138"/>
      <c r="I32" s="137"/>
      <c r="J32" s="137"/>
      <c r="K32" s="138"/>
      <c r="L32" s="137"/>
      <c r="M32" s="137"/>
      <c r="N32" s="138"/>
      <c r="O32" s="98"/>
    </row>
    <row r="33" spans="1:15" s="23" customFormat="1" ht="15" customHeight="1" x14ac:dyDescent="0.25">
      <c r="A33" s="134"/>
      <c r="B33" s="135"/>
      <c r="C33" s="136"/>
      <c r="D33" s="137"/>
      <c r="E33" s="137"/>
      <c r="F33" s="137"/>
      <c r="G33" s="137"/>
      <c r="H33" s="138"/>
      <c r="I33" s="137"/>
      <c r="J33" s="137"/>
      <c r="K33" s="138"/>
      <c r="L33" s="137"/>
      <c r="M33" s="137"/>
      <c r="N33" s="138"/>
      <c r="O33" s="98"/>
    </row>
    <row r="34" spans="1:15" s="23" customFormat="1" ht="15" customHeight="1" x14ac:dyDescent="0.25">
      <c r="A34" s="134"/>
      <c r="B34" s="135"/>
      <c r="C34" s="136"/>
      <c r="D34" s="137"/>
      <c r="E34" s="137"/>
      <c r="F34" s="137"/>
      <c r="G34" s="137"/>
      <c r="H34" s="138"/>
      <c r="I34" s="137"/>
      <c r="J34" s="137"/>
      <c r="K34" s="138"/>
      <c r="L34" s="137"/>
      <c r="M34" s="137"/>
      <c r="N34" s="138"/>
      <c r="O34" s="98"/>
    </row>
    <row r="35" spans="1:15" s="23" customFormat="1" ht="15" customHeight="1" x14ac:dyDescent="0.25">
      <c r="A35" s="134"/>
      <c r="B35" s="135"/>
      <c r="C35" s="136"/>
      <c r="D35" s="137"/>
      <c r="E35" s="137"/>
      <c r="F35" s="137"/>
      <c r="G35" s="137"/>
      <c r="H35" s="138"/>
      <c r="I35" s="137"/>
      <c r="J35" s="137"/>
      <c r="K35" s="138"/>
      <c r="L35" s="137"/>
      <c r="M35" s="137"/>
      <c r="N35" s="138"/>
      <c r="O35" s="98"/>
    </row>
    <row r="36" spans="1:15" s="23" customFormat="1" ht="15" customHeight="1" x14ac:dyDescent="0.25">
      <c r="A36" s="134"/>
      <c r="B36" s="135"/>
      <c r="C36" s="136"/>
      <c r="D36" s="137"/>
      <c r="E36" s="137"/>
      <c r="F36" s="137"/>
      <c r="G36" s="137"/>
      <c r="H36" s="138"/>
      <c r="I36" s="137"/>
      <c r="J36" s="137"/>
      <c r="K36" s="138"/>
      <c r="L36" s="137"/>
      <c r="M36" s="137"/>
      <c r="N36" s="138"/>
      <c r="O36" s="98"/>
    </row>
    <row r="37" spans="1:15" s="23" customFormat="1" ht="15" customHeight="1" x14ac:dyDescent="0.25">
      <c r="A37" s="134"/>
      <c r="B37" s="135"/>
      <c r="C37" s="136"/>
      <c r="D37" s="137"/>
      <c r="E37" s="137"/>
      <c r="F37" s="137"/>
      <c r="G37" s="137"/>
      <c r="H37" s="138"/>
      <c r="I37" s="137"/>
      <c r="J37" s="137"/>
      <c r="K37" s="138"/>
      <c r="L37" s="137"/>
      <c r="M37" s="137"/>
      <c r="N37" s="138"/>
      <c r="O37" s="98"/>
    </row>
    <row r="38" spans="1:15" s="23" customFormat="1" ht="15" customHeight="1" x14ac:dyDescent="0.25">
      <c r="A38" s="134"/>
      <c r="B38" s="135"/>
      <c r="C38" s="136"/>
      <c r="D38" s="137"/>
      <c r="E38" s="137"/>
      <c r="F38" s="137"/>
      <c r="G38" s="137"/>
      <c r="H38" s="138"/>
      <c r="I38" s="137"/>
      <c r="J38" s="137"/>
      <c r="K38" s="138"/>
      <c r="L38" s="137"/>
      <c r="M38" s="137"/>
      <c r="N38" s="138"/>
      <c r="O38" s="98"/>
    </row>
    <row r="39" spans="1:15" s="23" customFormat="1" ht="15" customHeight="1" x14ac:dyDescent="0.25">
      <c r="A39" s="134"/>
      <c r="B39" s="135"/>
      <c r="C39" s="136"/>
      <c r="D39" s="137"/>
      <c r="E39" s="137"/>
      <c r="F39" s="137"/>
      <c r="G39" s="137"/>
      <c r="H39" s="138"/>
      <c r="I39" s="137"/>
      <c r="J39" s="137"/>
      <c r="K39" s="138"/>
      <c r="L39" s="137"/>
      <c r="M39" s="137"/>
      <c r="N39" s="138"/>
      <c r="O39" s="98"/>
    </row>
    <row r="40" spans="1:15" s="23" customFormat="1" ht="15" customHeight="1" x14ac:dyDescent="0.25">
      <c r="A40" s="134"/>
      <c r="B40" s="135"/>
      <c r="C40" s="136"/>
      <c r="D40" s="137"/>
      <c r="E40" s="137"/>
      <c r="F40" s="137"/>
      <c r="G40" s="137"/>
      <c r="H40" s="138"/>
      <c r="I40" s="137"/>
      <c r="J40" s="137"/>
      <c r="K40" s="138"/>
      <c r="L40" s="137"/>
      <c r="M40" s="137"/>
      <c r="N40" s="138"/>
      <c r="O40" s="98"/>
    </row>
    <row r="41" spans="1:15" s="23" customFormat="1" ht="15" customHeight="1" x14ac:dyDescent="0.25">
      <c r="A41" s="134"/>
      <c r="B41" s="135"/>
      <c r="C41" s="136"/>
      <c r="D41" s="137"/>
      <c r="E41" s="137"/>
      <c r="F41" s="137"/>
      <c r="G41" s="137"/>
      <c r="H41" s="138"/>
      <c r="I41" s="137"/>
      <c r="J41" s="137"/>
      <c r="K41" s="138"/>
      <c r="L41" s="137"/>
      <c r="M41" s="137"/>
      <c r="N41" s="138"/>
      <c r="O41" s="98"/>
    </row>
    <row r="42" spans="1:15" s="24" customFormat="1" ht="15" customHeight="1" x14ac:dyDescent="0.25">
      <c r="A42" s="134"/>
      <c r="B42" s="135"/>
      <c r="C42" s="136"/>
      <c r="D42" s="137"/>
      <c r="E42" s="137"/>
      <c r="F42" s="137"/>
      <c r="G42" s="137"/>
      <c r="H42" s="138"/>
      <c r="I42" s="137"/>
      <c r="J42" s="137"/>
      <c r="K42" s="138"/>
      <c r="L42" s="137"/>
      <c r="M42" s="137"/>
      <c r="N42" s="138"/>
      <c r="O42" s="99"/>
    </row>
    <row r="43" spans="1:15" s="23" customFormat="1" ht="15" customHeight="1" x14ac:dyDescent="0.25">
      <c r="A43" s="134"/>
      <c r="B43" s="135"/>
      <c r="C43" s="136"/>
      <c r="D43" s="137"/>
      <c r="E43" s="137"/>
      <c r="F43" s="137"/>
      <c r="G43" s="137"/>
      <c r="H43" s="138"/>
      <c r="I43" s="137"/>
      <c r="J43" s="137"/>
      <c r="K43" s="138"/>
      <c r="L43" s="137"/>
      <c r="M43" s="137"/>
      <c r="N43" s="138"/>
      <c r="O43" s="98"/>
    </row>
    <row r="44" spans="1:15" s="23" customFormat="1" ht="15" customHeight="1" x14ac:dyDescent="0.25">
      <c r="A44" s="134"/>
      <c r="B44" s="135"/>
      <c r="C44" s="136"/>
      <c r="D44" s="137"/>
      <c r="E44" s="137"/>
      <c r="F44" s="137"/>
      <c r="G44" s="137"/>
      <c r="H44" s="138"/>
      <c r="I44" s="137"/>
      <c r="J44" s="137"/>
      <c r="K44" s="138"/>
      <c r="L44" s="137"/>
      <c r="M44" s="137"/>
      <c r="N44" s="138"/>
      <c r="O44" s="98"/>
    </row>
    <row r="45" spans="1:15" s="23" customFormat="1" ht="15" customHeight="1" x14ac:dyDescent="0.25">
      <c r="A45" s="134"/>
      <c r="B45" s="135"/>
      <c r="C45" s="136"/>
      <c r="D45" s="137"/>
      <c r="E45" s="137"/>
      <c r="F45" s="137"/>
      <c r="G45" s="137"/>
      <c r="H45" s="138"/>
      <c r="I45" s="137"/>
      <c r="J45" s="137"/>
      <c r="K45" s="138"/>
      <c r="L45" s="137"/>
      <c r="M45" s="137"/>
      <c r="N45" s="138"/>
      <c r="O45" s="98"/>
    </row>
    <row r="46" spans="1:15" s="23" customFormat="1" ht="15" customHeight="1" x14ac:dyDescent="0.25">
      <c r="A46" s="134"/>
      <c r="B46" s="135"/>
      <c r="C46" s="136"/>
      <c r="D46" s="137"/>
      <c r="E46" s="137"/>
      <c r="F46" s="137"/>
      <c r="G46" s="137"/>
      <c r="H46" s="138"/>
      <c r="I46" s="137"/>
      <c r="J46" s="137"/>
      <c r="K46" s="138"/>
      <c r="L46" s="137"/>
      <c r="M46" s="137"/>
      <c r="N46" s="138"/>
      <c r="O46" s="98"/>
    </row>
    <row r="47" spans="1:15" s="23" customFormat="1" ht="15" customHeight="1" x14ac:dyDescent="0.25">
      <c r="A47" s="134"/>
      <c r="B47" s="135"/>
      <c r="C47" s="136"/>
      <c r="D47" s="137"/>
      <c r="E47" s="137"/>
      <c r="F47" s="137"/>
      <c r="G47" s="137"/>
      <c r="H47" s="138"/>
      <c r="I47" s="137"/>
      <c r="J47" s="137"/>
      <c r="K47" s="138"/>
      <c r="L47" s="137"/>
      <c r="M47" s="137"/>
      <c r="N47" s="138"/>
      <c r="O47" s="98"/>
    </row>
    <row r="48" spans="1:15" s="23" customFormat="1" ht="15" customHeight="1" x14ac:dyDescent="0.25">
      <c r="A48" s="134"/>
      <c r="B48" s="135"/>
      <c r="C48" s="136"/>
      <c r="D48" s="137"/>
      <c r="E48" s="137"/>
      <c r="F48" s="137"/>
      <c r="G48" s="137"/>
      <c r="H48" s="138"/>
      <c r="I48" s="137"/>
      <c r="J48" s="137"/>
      <c r="K48" s="138"/>
      <c r="L48" s="137"/>
      <c r="M48" s="137"/>
      <c r="N48" s="138"/>
      <c r="O48" s="98"/>
    </row>
    <row r="49" spans="1:15" s="23" customFormat="1" ht="15" customHeight="1" x14ac:dyDescent="0.25">
      <c r="A49" s="134"/>
      <c r="B49" s="135"/>
      <c r="C49" s="136"/>
      <c r="D49" s="137"/>
      <c r="E49" s="137"/>
      <c r="F49" s="137"/>
      <c r="G49" s="137"/>
      <c r="H49" s="138"/>
      <c r="I49" s="137"/>
      <c r="J49" s="137"/>
      <c r="K49" s="138"/>
      <c r="L49" s="137"/>
      <c r="M49" s="137"/>
      <c r="N49" s="138"/>
      <c r="O49" s="98"/>
    </row>
    <row r="50" spans="1:15" s="23" customFormat="1" ht="15" customHeight="1" x14ac:dyDescent="0.25">
      <c r="A50" s="134"/>
      <c r="B50" s="135"/>
      <c r="C50" s="136"/>
      <c r="D50" s="137"/>
      <c r="E50" s="137"/>
      <c r="F50" s="137"/>
      <c r="G50" s="137"/>
      <c r="H50" s="138"/>
      <c r="I50" s="137"/>
      <c r="J50" s="137"/>
      <c r="K50" s="138"/>
      <c r="L50" s="137"/>
      <c r="M50" s="137"/>
      <c r="N50" s="138"/>
      <c r="O50" s="98"/>
    </row>
    <row r="51" spans="1:15" s="23" customFormat="1" ht="15" customHeight="1" x14ac:dyDescent="0.25">
      <c r="A51" s="134"/>
      <c r="B51" s="135"/>
      <c r="C51" s="136"/>
      <c r="D51" s="137"/>
      <c r="E51" s="137"/>
      <c r="F51" s="137"/>
      <c r="G51" s="137"/>
      <c r="H51" s="138"/>
      <c r="I51" s="137"/>
      <c r="J51" s="137"/>
      <c r="K51" s="138"/>
      <c r="L51" s="137"/>
      <c r="M51" s="137"/>
      <c r="N51" s="138"/>
      <c r="O51" s="100"/>
    </row>
    <row r="52" spans="1:15" s="25" customFormat="1" ht="15" customHeight="1" x14ac:dyDescent="0.25">
      <c r="A52" s="134"/>
      <c r="B52" s="135"/>
      <c r="C52" s="136"/>
      <c r="D52" s="137"/>
      <c r="E52" s="137"/>
      <c r="F52" s="137"/>
      <c r="G52" s="137"/>
      <c r="H52" s="138"/>
      <c r="I52" s="137"/>
      <c r="J52" s="137"/>
      <c r="K52" s="138"/>
      <c r="L52" s="137"/>
      <c r="M52" s="137"/>
      <c r="N52" s="138"/>
    </row>
    <row r="53" spans="1:15" s="25" customFormat="1" ht="15" customHeight="1" x14ac:dyDescent="0.25">
      <c r="A53" s="139"/>
      <c r="B53" s="140"/>
      <c r="C53" s="141"/>
      <c r="D53" s="142"/>
      <c r="E53" s="142"/>
      <c r="F53" s="142"/>
      <c r="G53" s="142"/>
      <c r="H53" s="143"/>
      <c r="I53" s="142"/>
      <c r="J53" s="142"/>
      <c r="K53" s="143"/>
      <c r="L53" s="142"/>
      <c r="M53" s="142"/>
      <c r="N53" s="143"/>
    </row>
    <row r="54" spans="1:15" s="22" customFormat="1" x14ac:dyDescent="0.3">
      <c r="A54" s="26"/>
      <c r="B54" s="26"/>
    </row>
    <row r="55" spans="1:15" s="22" customFormat="1" x14ac:dyDescent="0.3">
      <c r="A55" s="26"/>
      <c r="B55" s="26"/>
      <c r="N55" s="79"/>
    </row>
    <row r="56" spans="1:15" s="22" customFormat="1" x14ac:dyDescent="0.3">
      <c r="A56" s="26"/>
      <c r="B56" s="26"/>
    </row>
  </sheetData>
  <sheetProtection algorithmName="SHA-512" hashValue="nQXAEunfY8uwidf1dvrouc3CXS8EAHLrPkInePCZdFTUu/bln8H+xg0soHPLlJ3ndpVZJgMO8hNrOSWTO73vMA==" saltValue="gB3YNA9m0Q+T5Ttpw9p0RA==" spinCount="100000" sheet="1" scenarios="1" formatCells="0" formatColumns="0" formatRows="0"/>
  <dataConsolidate/>
  <mergeCells count="7">
    <mergeCell ref="A4:D4"/>
    <mergeCell ref="B7:D7"/>
    <mergeCell ref="C10:E10"/>
    <mergeCell ref="C11:E11"/>
    <mergeCell ref="C19:N19"/>
    <mergeCell ref="C14:E14"/>
    <mergeCell ref="C15:G15"/>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4A2B3781-62AE-4A88-BBE7-31DF76A8E850}">
          <x14:formula1>
            <xm:f>Sheet1!$A$5:$A$6</xm:f>
          </x14:formula1>
          <xm:sqref>B10</xm:sqref>
        </x14:dataValidation>
        <x14:dataValidation type="list" allowBlank="1" showInputMessage="1" showErrorMessage="1" xr:uid="{35732B12-9F1E-471B-B9C7-CB33C1D47AAB}">
          <x14:formula1>
            <xm:f>Sheet1!$A$1:$A$3</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8F05-0052-4D34-9433-5CF6A8B3F62B}">
  <sheetPr>
    <tabColor theme="7" tint="0.59999389629810485"/>
    <pageSetUpPr fitToPage="1"/>
  </sheetPr>
  <dimension ref="A1:O56"/>
  <sheetViews>
    <sheetView zoomScale="85" zoomScaleNormal="85" workbookViewId="0"/>
  </sheetViews>
  <sheetFormatPr defaultColWidth="20.6328125" defaultRowHeight="14" x14ac:dyDescent="0.3"/>
  <cols>
    <col min="1" max="2" width="20.6328125" style="123"/>
    <col min="3" max="16384" width="20.6328125" style="1"/>
  </cols>
  <sheetData>
    <row r="1" spans="1:14" s="2" customFormat="1" ht="17.5" x14ac:dyDescent="0.35">
      <c r="A1" s="55" t="s">
        <v>85</v>
      </c>
      <c r="B1" s="47"/>
      <c r="F1" s="44"/>
      <c r="M1" s="62"/>
      <c r="N1" s="125" t="str">
        <f>'Template 4A Instructions'!O1</f>
        <v>v20220701p</v>
      </c>
    </row>
    <row r="2" spans="1:14" s="2" customFormat="1" ht="17.5" x14ac:dyDescent="0.35">
      <c r="A2" s="56" t="s">
        <v>146</v>
      </c>
      <c r="B2" s="55"/>
      <c r="C2" s="1"/>
      <c r="D2" s="1"/>
      <c r="E2" s="1"/>
      <c r="F2" s="1"/>
      <c r="G2" s="1"/>
    </row>
    <row r="3" spans="1:14" s="2" customFormat="1" ht="10" customHeight="1" thickBot="1" x14ac:dyDescent="0.35">
      <c r="A3" s="57"/>
      <c r="B3" s="57"/>
      <c r="C3" s="1"/>
      <c r="D3" s="1"/>
      <c r="E3" s="1"/>
    </row>
    <row r="4" spans="1:14" s="2" customFormat="1" ht="30" customHeight="1" thickBot="1" x14ac:dyDescent="0.3">
      <c r="A4" s="211" t="s">
        <v>86</v>
      </c>
      <c r="B4" s="212"/>
      <c r="C4" s="212"/>
      <c r="D4" s="213"/>
      <c r="E4" s="27"/>
    </row>
    <row r="5" spans="1:14" s="2" customFormat="1" ht="10" customHeight="1" x14ac:dyDescent="0.3">
      <c r="A5" s="58"/>
      <c r="B5" s="58"/>
      <c r="C5" s="3"/>
    </row>
    <row r="6" spans="1:14" s="2" customFormat="1" x14ac:dyDescent="0.3">
      <c r="A6" s="49" t="s">
        <v>0</v>
      </c>
      <c r="B6" s="50"/>
    </row>
    <row r="7" spans="1:14" s="4" customFormat="1" ht="30" customHeight="1" x14ac:dyDescent="0.25">
      <c r="A7" s="53" t="s">
        <v>5</v>
      </c>
      <c r="B7" s="190"/>
      <c r="C7" s="191"/>
      <c r="D7" s="192"/>
      <c r="F7" s="2"/>
    </row>
    <row r="8" spans="1:14" s="4" customFormat="1" ht="25" customHeight="1" x14ac:dyDescent="0.25">
      <c r="A8" s="53" t="s">
        <v>6</v>
      </c>
      <c r="B8" s="103"/>
      <c r="C8" s="54"/>
      <c r="D8" s="54"/>
      <c r="F8" s="2"/>
    </row>
    <row r="9" spans="1:14" s="4" customFormat="1" ht="25" customHeight="1" x14ac:dyDescent="0.25">
      <c r="A9" s="53" t="s">
        <v>7</v>
      </c>
      <c r="B9" s="102"/>
      <c r="C9" s="54"/>
      <c r="D9" s="54"/>
      <c r="F9" s="2"/>
    </row>
    <row r="10" spans="1:14" s="4" customFormat="1" ht="25" customHeight="1" x14ac:dyDescent="0.25">
      <c r="A10" s="53" t="s">
        <v>71</v>
      </c>
      <c r="B10" s="102"/>
      <c r="C10" s="173" t="s">
        <v>63</v>
      </c>
      <c r="D10" s="174"/>
      <c r="E10" s="174"/>
      <c r="F10" s="89"/>
      <c r="G10" s="89"/>
      <c r="H10" s="89"/>
    </row>
    <row r="11" spans="1:14" s="4" customFormat="1" ht="50" customHeight="1" x14ac:dyDescent="0.25">
      <c r="A11" s="53" t="s">
        <v>142</v>
      </c>
      <c r="B11" s="102"/>
      <c r="C11" s="214" t="s">
        <v>143</v>
      </c>
      <c r="D11" s="215"/>
      <c r="E11" s="215"/>
      <c r="F11" s="89"/>
      <c r="G11" s="89"/>
      <c r="H11" s="89"/>
    </row>
    <row r="12" spans="1:14" s="4" customFormat="1" ht="25" customHeight="1" x14ac:dyDescent="0.25">
      <c r="A12" s="53" t="s">
        <v>27</v>
      </c>
      <c r="B12" s="104"/>
      <c r="F12" s="2"/>
    </row>
    <row r="13" spans="1:14" s="4" customFormat="1" ht="50" customHeight="1" x14ac:dyDescent="0.25">
      <c r="A13" s="53" t="s">
        <v>56</v>
      </c>
      <c r="B13" s="115"/>
      <c r="D13" s="88"/>
      <c r="E13" s="88"/>
      <c r="F13" s="88"/>
      <c r="G13" s="88"/>
    </row>
    <row r="14" spans="1:14" s="4" customFormat="1" ht="60" customHeight="1" x14ac:dyDescent="0.25">
      <c r="A14" s="53" t="s">
        <v>73</v>
      </c>
      <c r="B14" s="115"/>
      <c r="C14" s="214" t="s">
        <v>110</v>
      </c>
      <c r="D14" s="219"/>
      <c r="E14" s="219"/>
      <c r="F14" s="219"/>
      <c r="G14" s="219"/>
    </row>
    <row r="15" spans="1:14" s="4" customFormat="1" ht="50" customHeight="1" x14ac:dyDescent="0.25">
      <c r="A15" s="53" t="s">
        <v>155</v>
      </c>
      <c r="B15" s="148"/>
      <c r="C15" s="214" t="s">
        <v>157</v>
      </c>
      <c r="D15" s="219"/>
      <c r="E15" s="219"/>
      <c r="F15" s="219"/>
      <c r="G15" s="219"/>
    </row>
    <row r="16" spans="1:14" s="4" customFormat="1" ht="25" customHeight="1" x14ac:dyDescent="0.25">
      <c r="A16" s="53" t="s">
        <v>55</v>
      </c>
      <c r="B16" s="116"/>
      <c r="F16" s="2"/>
    </row>
    <row r="17" spans="1:15" s="4" customFormat="1" ht="25" customHeight="1" x14ac:dyDescent="0.25">
      <c r="A17" s="53" t="s">
        <v>29</v>
      </c>
      <c r="B17" s="116"/>
      <c r="K17" s="91"/>
      <c r="L17" s="91"/>
      <c r="M17" s="91"/>
    </row>
    <row r="18" spans="1:15" s="2" customFormat="1" ht="10" customHeight="1" x14ac:dyDescent="0.25">
      <c r="K18" s="92"/>
      <c r="L18" s="92"/>
      <c r="M18" s="92"/>
    </row>
    <row r="19" spans="1:15" ht="14.5" thickBot="1" x14ac:dyDescent="0.35">
      <c r="A19" s="1"/>
      <c r="B19" s="1"/>
      <c r="C19" s="216" t="s">
        <v>107</v>
      </c>
      <c r="D19" s="217"/>
      <c r="E19" s="217"/>
      <c r="F19" s="217"/>
      <c r="G19" s="217"/>
      <c r="H19" s="217"/>
      <c r="I19" s="217"/>
      <c r="J19" s="217"/>
      <c r="K19" s="217"/>
      <c r="L19" s="217"/>
      <c r="M19" s="217"/>
      <c r="N19" s="218"/>
    </row>
    <row r="20" spans="1:15" s="26" customFormat="1" ht="25" customHeight="1" x14ac:dyDescent="0.3">
      <c r="A20" s="60"/>
      <c r="B20" s="61"/>
      <c r="C20" s="81" t="s">
        <v>31</v>
      </c>
      <c r="D20" s="82" t="s">
        <v>32</v>
      </c>
      <c r="E20" s="82" t="s">
        <v>33</v>
      </c>
      <c r="F20" s="82" t="s">
        <v>34</v>
      </c>
      <c r="G20" s="82" t="s">
        <v>35</v>
      </c>
      <c r="H20" s="83" t="s">
        <v>36</v>
      </c>
      <c r="I20" s="81" t="s">
        <v>37</v>
      </c>
      <c r="J20" s="82" t="s">
        <v>38</v>
      </c>
      <c r="K20" s="83" t="s">
        <v>39</v>
      </c>
      <c r="L20" s="81" t="s">
        <v>40</v>
      </c>
      <c r="M20" s="82" t="s">
        <v>57</v>
      </c>
      <c r="N20" s="83" t="s">
        <v>58</v>
      </c>
    </row>
    <row r="21" spans="1:15" s="22" customFormat="1" ht="84.5" customHeight="1" thickBot="1" x14ac:dyDescent="0.35">
      <c r="A21" s="118" t="s">
        <v>106</v>
      </c>
      <c r="B21" s="119" t="s">
        <v>2</v>
      </c>
      <c r="C21" s="84" t="s">
        <v>3</v>
      </c>
      <c r="D21" s="85" t="s">
        <v>4</v>
      </c>
      <c r="E21" s="85" t="s">
        <v>30</v>
      </c>
      <c r="F21" s="85" t="s">
        <v>82</v>
      </c>
      <c r="G21" s="85" t="s">
        <v>87</v>
      </c>
      <c r="H21" s="86" t="s">
        <v>83</v>
      </c>
      <c r="I21" s="84" t="s">
        <v>126</v>
      </c>
      <c r="J21" s="85" t="s">
        <v>66</v>
      </c>
      <c r="K21" s="117" t="s">
        <v>68</v>
      </c>
      <c r="L21" s="84" t="s">
        <v>127</v>
      </c>
      <c r="M21" s="90" t="s">
        <v>67</v>
      </c>
      <c r="N21" s="117" t="s">
        <v>121</v>
      </c>
    </row>
    <row r="22" spans="1:15" s="23" customFormat="1" ht="15" customHeight="1" x14ac:dyDescent="0.25">
      <c r="A22" s="128"/>
      <c r="B22" s="129"/>
      <c r="C22" s="130"/>
      <c r="D22" s="131"/>
      <c r="E22" s="131"/>
      <c r="F22" s="131"/>
      <c r="G22" s="131"/>
      <c r="H22" s="132"/>
      <c r="I22" s="131"/>
      <c r="J22" s="131"/>
      <c r="K22" s="132"/>
      <c r="L22" s="131"/>
      <c r="M22" s="131"/>
      <c r="N22" s="133"/>
      <c r="O22" s="98"/>
    </row>
    <row r="23" spans="1:15" s="23" customFormat="1" ht="15" customHeight="1" x14ac:dyDescent="0.25">
      <c r="A23" s="134"/>
      <c r="B23" s="135"/>
      <c r="C23" s="136"/>
      <c r="D23" s="137"/>
      <c r="E23" s="137"/>
      <c r="F23" s="137"/>
      <c r="G23" s="137"/>
      <c r="H23" s="138"/>
      <c r="I23" s="137"/>
      <c r="J23" s="137"/>
      <c r="K23" s="138"/>
      <c r="L23" s="137"/>
      <c r="M23" s="137"/>
      <c r="N23" s="138"/>
      <c r="O23" s="98"/>
    </row>
    <row r="24" spans="1:15" s="23" customFormat="1" ht="15" customHeight="1" x14ac:dyDescent="0.25">
      <c r="A24" s="134"/>
      <c r="B24" s="135"/>
      <c r="C24" s="136"/>
      <c r="D24" s="137"/>
      <c r="E24" s="137"/>
      <c r="F24" s="137"/>
      <c r="G24" s="137"/>
      <c r="H24" s="138"/>
      <c r="I24" s="137"/>
      <c r="J24" s="137"/>
      <c r="K24" s="138"/>
      <c r="L24" s="137"/>
      <c r="M24" s="137"/>
      <c r="N24" s="138"/>
      <c r="O24" s="98"/>
    </row>
    <row r="25" spans="1:15" s="23" customFormat="1" ht="15" customHeight="1" x14ac:dyDescent="0.25">
      <c r="A25" s="134"/>
      <c r="B25" s="135"/>
      <c r="C25" s="136"/>
      <c r="D25" s="137"/>
      <c r="E25" s="137"/>
      <c r="F25" s="137"/>
      <c r="G25" s="137"/>
      <c r="H25" s="138"/>
      <c r="I25" s="137"/>
      <c r="J25" s="137"/>
      <c r="K25" s="138"/>
      <c r="L25" s="137"/>
      <c r="M25" s="137"/>
      <c r="N25" s="138"/>
      <c r="O25" s="98"/>
    </row>
    <row r="26" spans="1:15" s="23" customFormat="1" ht="15" customHeight="1" x14ac:dyDescent="0.25">
      <c r="A26" s="134"/>
      <c r="B26" s="135"/>
      <c r="C26" s="136"/>
      <c r="D26" s="137"/>
      <c r="E26" s="137"/>
      <c r="F26" s="137"/>
      <c r="G26" s="137"/>
      <c r="H26" s="138"/>
      <c r="I26" s="137"/>
      <c r="J26" s="137"/>
      <c r="K26" s="138"/>
      <c r="L26" s="137"/>
      <c r="M26" s="137"/>
      <c r="N26" s="138"/>
      <c r="O26" s="98"/>
    </row>
    <row r="27" spans="1:15" s="23" customFormat="1" ht="15" customHeight="1" x14ac:dyDescent="0.25">
      <c r="A27" s="134"/>
      <c r="B27" s="135"/>
      <c r="C27" s="136"/>
      <c r="D27" s="137"/>
      <c r="E27" s="137"/>
      <c r="F27" s="137"/>
      <c r="G27" s="137"/>
      <c r="H27" s="138"/>
      <c r="I27" s="137"/>
      <c r="J27" s="137"/>
      <c r="K27" s="138"/>
      <c r="L27" s="137"/>
      <c r="M27" s="137"/>
      <c r="N27" s="138"/>
      <c r="O27" s="98"/>
    </row>
    <row r="28" spans="1:15" s="23" customFormat="1" ht="15" customHeight="1" x14ac:dyDescent="0.25">
      <c r="A28" s="134"/>
      <c r="B28" s="135"/>
      <c r="C28" s="136"/>
      <c r="D28" s="137"/>
      <c r="E28" s="137"/>
      <c r="F28" s="137"/>
      <c r="G28" s="137"/>
      <c r="H28" s="138"/>
      <c r="I28" s="137"/>
      <c r="J28" s="137"/>
      <c r="K28" s="138"/>
      <c r="L28" s="137"/>
      <c r="M28" s="137"/>
      <c r="N28" s="138"/>
      <c r="O28" s="98"/>
    </row>
    <row r="29" spans="1:15" s="23" customFormat="1" ht="15" customHeight="1" x14ac:dyDescent="0.25">
      <c r="A29" s="134"/>
      <c r="B29" s="135"/>
      <c r="C29" s="136"/>
      <c r="D29" s="137"/>
      <c r="E29" s="137"/>
      <c r="F29" s="137"/>
      <c r="G29" s="137"/>
      <c r="H29" s="138"/>
      <c r="I29" s="137"/>
      <c r="J29" s="137"/>
      <c r="K29" s="138"/>
      <c r="L29" s="137"/>
      <c r="M29" s="137"/>
      <c r="N29" s="138"/>
      <c r="O29" s="98"/>
    </row>
    <row r="30" spans="1:15" s="23" customFormat="1" ht="15" customHeight="1" x14ac:dyDescent="0.25">
      <c r="A30" s="134"/>
      <c r="B30" s="135"/>
      <c r="C30" s="136"/>
      <c r="D30" s="137"/>
      <c r="E30" s="137"/>
      <c r="F30" s="137"/>
      <c r="G30" s="137"/>
      <c r="H30" s="138"/>
      <c r="I30" s="137"/>
      <c r="J30" s="137"/>
      <c r="K30" s="138"/>
      <c r="L30" s="137"/>
      <c r="M30" s="137"/>
      <c r="N30" s="138"/>
      <c r="O30" s="98"/>
    </row>
    <row r="31" spans="1:15" s="23" customFormat="1" ht="15" customHeight="1" x14ac:dyDescent="0.25">
      <c r="A31" s="134"/>
      <c r="B31" s="135"/>
      <c r="C31" s="136"/>
      <c r="D31" s="137"/>
      <c r="E31" s="137"/>
      <c r="F31" s="137"/>
      <c r="G31" s="137"/>
      <c r="H31" s="138"/>
      <c r="I31" s="137"/>
      <c r="J31" s="137"/>
      <c r="K31" s="138"/>
      <c r="L31" s="137"/>
      <c r="M31" s="137"/>
      <c r="N31" s="138"/>
      <c r="O31" s="98"/>
    </row>
    <row r="32" spans="1:15" s="23" customFormat="1" ht="15" customHeight="1" x14ac:dyDescent="0.25">
      <c r="A32" s="134"/>
      <c r="B32" s="135"/>
      <c r="C32" s="136"/>
      <c r="D32" s="137"/>
      <c r="E32" s="137"/>
      <c r="F32" s="137"/>
      <c r="G32" s="137"/>
      <c r="H32" s="138"/>
      <c r="I32" s="137"/>
      <c r="J32" s="137"/>
      <c r="K32" s="138"/>
      <c r="L32" s="137"/>
      <c r="M32" s="137"/>
      <c r="N32" s="138"/>
      <c r="O32" s="98"/>
    </row>
    <row r="33" spans="1:15" s="23" customFormat="1" ht="15" customHeight="1" x14ac:dyDescent="0.25">
      <c r="A33" s="134"/>
      <c r="B33" s="135"/>
      <c r="C33" s="136"/>
      <c r="D33" s="137"/>
      <c r="E33" s="137"/>
      <c r="F33" s="137"/>
      <c r="G33" s="137"/>
      <c r="H33" s="138"/>
      <c r="I33" s="137"/>
      <c r="J33" s="137"/>
      <c r="K33" s="138"/>
      <c r="L33" s="137"/>
      <c r="M33" s="137"/>
      <c r="N33" s="138"/>
      <c r="O33" s="98"/>
    </row>
    <row r="34" spans="1:15" s="23" customFormat="1" ht="15" customHeight="1" x14ac:dyDescent="0.25">
      <c r="A34" s="134"/>
      <c r="B34" s="135"/>
      <c r="C34" s="136"/>
      <c r="D34" s="137"/>
      <c r="E34" s="137"/>
      <c r="F34" s="137"/>
      <c r="G34" s="137"/>
      <c r="H34" s="138"/>
      <c r="I34" s="137"/>
      <c r="J34" s="137"/>
      <c r="K34" s="138"/>
      <c r="L34" s="137"/>
      <c r="M34" s="137"/>
      <c r="N34" s="138"/>
      <c r="O34" s="98"/>
    </row>
    <row r="35" spans="1:15" s="23" customFormat="1" ht="15" customHeight="1" x14ac:dyDescent="0.25">
      <c r="A35" s="134"/>
      <c r="B35" s="135"/>
      <c r="C35" s="136"/>
      <c r="D35" s="137"/>
      <c r="E35" s="137"/>
      <c r="F35" s="137"/>
      <c r="G35" s="137"/>
      <c r="H35" s="138"/>
      <c r="I35" s="137"/>
      <c r="J35" s="137"/>
      <c r="K35" s="138"/>
      <c r="L35" s="137"/>
      <c r="M35" s="137"/>
      <c r="N35" s="138"/>
      <c r="O35" s="98"/>
    </row>
    <row r="36" spans="1:15" s="23" customFormat="1" ht="15" customHeight="1" x14ac:dyDescent="0.25">
      <c r="A36" s="134"/>
      <c r="B36" s="135"/>
      <c r="C36" s="136"/>
      <c r="D36" s="137"/>
      <c r="E36" s="137"/>
      <c r="F36" s="137"/>
      <c r="G36" s="137"/>
      <c r="H36" s="138"/>
      <c r="I36" s="137"/>
      <c r="J36" s="137"/>
      <c r="K36" s="138"/>
      <c r="L36" s="137"/>
      <c r="M36" s="137"/>
      <c r="N36" s="138"/>
      <c r="O36" s="98"/>
    </row>
    <row r="37" spans="1:15" s="23" customFormat="1" ht="15" customHeight="1" x14ac:dyDescent="0.25">
      <c r="A37" s="134"/>
      <c r="B37" s="135"/>
      <c r="C37" s="136"/>
      <c r="D37" s="137"/>
      <c r="E37" s="137"/>
      <c r="F37" s="137"/>
      <c r="G37" s="137"/>
      <c r="H37" s="138"/>
      <c r="I37" s="137"/>
      <c r="J37" s="137"/>
      <c r="K37" s="138"/>
      <c r="L37" s="137"/>
      <c r="M37" s="137"/>
      <c r="N37" s="138"/>
      <c r="O37" s="98"/>
    </row>
    <row r="38" spans="1:15" s="23" customFormat="1" ht="15" customHeight="1" x14ac:dyDescent="0.25">
      <c r="A38" s="134"/>
      <c r="B38" s="135"/>
      <c r="C38" s="136"/>
      <c r="D38" s="137"/>
      <c r="E38" s="137"/>
      <c r="F38" s="137"/>
      <c r="G38" s="137"/>
      <c r="H38" s="138"/>
      <c r="I38" s="137"/>
      <c r="J38" s="137"/>
      <c r="K38" s="138"/>
      <c r="L38" s="137"/>
      <c r="M38" s="137"/>
      <c r="N38" s="138"/>
      <c r="O38" s="98"/>
    </row>
    <row r="39" spans="1:15" s="23" customFormat="1" ht="15" customHeight="1" x14ac:dyDescent="0.25">
      <c r="A39" s="134"/>
      <c r="B39" s="135"/>
      <c r="C39" s="136"/>
      <c r="D39" s="137"/>
      <c r="E39" s="137"/>
      <c r="F39" s="137"/>
      <c r="G39" s="137"/>
      <c r="H39" s="138"/>
      <c r="I39" s="137"/>
      <c r="J39" s="137"/>
      <c r="K39" s="138"/>
      <c r="L39" s="137"/>
      <c r="M39" s="137"/>
      <c r="N39" s="138"/>
      <c r="O39" s="98"/>
    </row>
    <row r="40" spans="1:15" s="23" customFormat="1" ht="15" customHeight="1" x14ac:dyDescent="0.25">
      <c r="A40" s="134"/>
      <c r="B40" s="135"/>
      <c r="C40" s="136"/>
      <c r="D40" s="137"/>
      <c r="E40" s="137"/>
      <c r="F40" s="137"/>
      <c r="G40" s="137"/>
      <c r="H40" s="138"/>
      <c r="I40" s="137"/>
      <c r="J40" s="137"/>
      <c r="K40" s="138"/>
      <c r="L40" s="137"/>
      <c r="M40" s="137"/>
      <c r="N40" s="138"/>
      <c r="O40" s="98"/>
    </row>
    <row r="41" spans="1:15" s="23" customFormat="1" ht="15" customHeight="1" x14ac:dyDescent="0.25">
      <c r="A41" s="134"/>
      <c r="B41" s="135"/>
      <c r="C41" s="136"/>
      <c r="D41" s="137"/>
      <c r="E41" s="137"/>
      <c r="F41" s="137"/>
      <c r="G41" s="137"/>
      <c r="H41" s="138"/>
      <c r="I41" s="137"/>
      <c r="J41" s="137"/>
      <c r="K41" s="138"/>
      <c r="L41" s="137"/>
      <c r="M41" s="137"/>
      <c r="N41" s="138"/>
      <c r="O41" s="98"/>
    </row>
    <row r="42" spans="1:15" s="24" customFormat="1" ht="15" customHeight="1" x14ac:dyDescent="0.25">
      <c r="A42" s="134"/>
      <c r="B42" s="135"/>
      <c r="C42" s="136"/>
      <c r="D42" s="137"/>
      <c r="E42" s="137"/>
      <c r="F42" s="137"/>
      <c r="G42" s="137"/>
      <c r="H42" s="138"/>
      <c r="I42" s="137"/>
      <c r="J42" s="137"/>
      <c r="K42" s="138"/>
      <c r="L42" s="137"/>
      <c r="M42" s="137"/>
      <c r="N42" s="138"/>
      <c r="O42" s="99"/>
    </row>
    <row r="43" spans="1:15" s="23" customFormat="1" ht="15" customHeight="1" x14ac:dyDescent="0.25">
      <c r="A43" s="134"/>
      <c r="B43" s="135"/>
      <c r="C43" s="136"/>
      <c r="D43" s="137"/>
      <c r="E43" s="137"/>
      <c r="F43" s="137"/>
      <c r="G43" s="137"/>
      <c r="H43" s="138"/>
      <c r="I43" s="137"/>
      <c r="J43" s="137"/>
      <c r="K43" s="138"/>
      <c r="L43" s="137"/>
      <c r="M43" s="137"/>
      <c r="N43" s="138"/>
      <c r="O43" s="98"/>
    </row>
    <row r="44" spans="1:15" s="23" customFormat="1" ht="15" customHeight="1" x14ac:dyDescent="0.25">
      <c r="A44" s="134"/>
      <c r="B44" s="135"/>
      <c r="C44" s="136"/>
      <c r="D44" s="137"/>
      <c r="E44" s="137"/>
      <c r="F44" s="137"/>
      <c r="G44" s="137"/>
      <c r="H44" s="138"/>
      <c r="I44" s="137"/>
      <c r="J44" s="137"/>
      <c r="K44" s="138"/>
      <c r="L44" s="137"/>
      <c r="M44" s="137"/>
      <c r="N44" s="138"/>
      <c r="O44" s="98"/>
    </row>
    <row r="45" spans="1:15" s="23" customFormat="1" ht="15" customHeight="1" x14ac:dyDescent="0.25">
      <c r="A45" s="134"/>
      <c r="B45" s="135"/>
      <c r="C45" s="136"/>
      <c r="D45" s="137"/>
      <c r="E45" s="137"/>
      <c r="F45" s="137"/>
      <c r="G45" s="137"/>
      <c r="H45" s="138"/>
      <c r="I45" s="137"/>
      <c r="J45" s="137"/>
      <c r="K45" s="138"/>
      <c r="L45" s="137"/>
      <c r="M45" s="137"/>
      <c r="N45" s="138"/>
      <c r="O45" s="98"/>
    </row>
    <row r="46" spans="1:15" s="23" customFormat="1" ht="15" customHeight="1" x14ac:dyDescent="0.25">
      <c r="A46" s="134"/>
      <c r="B46" s="135"/>
      <c r="C46" s="136"/>
      <c r="D46" s="137"/>
      <c r="E46" s="137"/>
      <c r="F46" s="137"/>
      <c r="G46" s="137"/>
      <c r="H46" s="138"/>
      <c r="I46" s="137"/>
      <c r="J46" s="137"/>
      <c r="K46" s="138"/>
      <c r="L46" s="137"/>
      <c r="M46" s="137"/>
      <c r="N46" s="138"/>
      <c r="O46" s="98"/>
    </row>
    <row r="47" spans="1:15" s="23" customFormat="1" ht="15" customHeight="1" x14ac:dyDescent="0.25">
      <c r="A47" s="134"/>
      <c r="B47" s="135"/>
      <c r="C47" s="136"/>
      <c r="D47" s="137"/>
      <c r="E47" s="137"/>
      <c r="F47" s="137"/>
      <c r="G47" s="137"/>
      <c r="H47" s="138"/>
      <c r="I47" s="137"/>
      <c r="J47" s="137"/>
      <c r="K47" s="138"/>
      <c r="L47" s="137"/>
      <c r="M47" s="137"/>
      <c r="N47" s="138"/>
      <c r="O47" s="98"/>
    </row>
    <row r="48" spans="1:15" s="23" customFormat="1" ht="15" customHeight="1" x14ac:dyDescent="0.25">
      <c r="A48" s="134"/>
      <c r="B48" s="135"/>
      <c r="C48" s="136"/>
      <c r="D48" s="137"/>
      <c r="E48" s="137"/>
      <c r="F48" s="137"/>
      <c r="G48" s="137"/>
      <c r="H48" s="138"/>
      <c r="I48" s="137"/>
      <c r="J48" s="137"/>
      <c r="K48" s="138"/>
      <c r="L48" s="137"/>
      <c r="M48" s="137"/>
      <c r="N48" s="138"/>
      <c r="O48" s="98"/>
    </row>
    <row r="49" spans="1:15" s="23" customFormat="1" ht="15" customHeight="1" x14ac:dyDescent="0.25">
      <c r="A49" s="134"/>
      <c r="B49" s="135"/>
      <c r="C49" s="136"/>
      <c r="D49" s="137"/>
      <c r="E49" s="137"/>
      <c r="F49" s="137"/>
      <c r="G49" s="137"/>
      <c r="H49" s="138"/>
      <c r="I49" s="137"/>
      <c r="J49" s="137"/>
      <c r="K49" s="138"/>
      <c r="L49" s="137"/>
      <c r="M49" s="137"/>
      <c r="N49" s="138"/>
      <c r="O49" s="98"/>
    </row>
    <row r="50" spans="1:15" s="23" customFormat="1" ht="15" customHeight="1" x14ac:dyDescent="0.25">
      <c r="A50" s="134"/>
      <c r="B50" s="135"/>
      <c r="C50" s="136"/>
      <c r="D50" s="137"/>
      <c r="E50" s="137"/>
      <c r="F50" s="137"/>
      <c r="G50" s="137"/>
      <c r="H50" s="138"/>
      <c r="I50" s="137"/>
      <c r="J50" s="137"/>
      <c r="K50" s="138"/>
      <c r="L50" s="137"/>
      <c r="M50" s="137"/>
      <c r="N50" s="138"/>
      <c r="O50" s="98"/>
    </row>
    <row r="51" spans="1:15" s="23" customFormat="1" ht="15" customHeight="1" x14ac:dyDescent="0.25">
      <c r="A51" s="134"/>
      <c r="B51" s="135"/>
      <c r="C51" s="136"/>
      <c r="D51" s="137"/>
      <c r="E51" s="137"/>
      <c r="F51" s="137"/>
      <c r="G51" s="137"/>
      <c r="H51" s="138"/>
      <c r="I51" s="137"/>
      <c r="J51" s="137"/>
      <c r="K51" s="138"/>
      <c r="L51" s="137"/>
      <c r="M51" s="137"/>
      <c r="N51" s="138"/>
      <c r="O51" s="100"/>
    </row>
    <row r="52" spans="1:15" s="25" customFormat="1" ht="15" customHeight="1" x14ac:dyDescent="0.25">
      <c r="A52" s="134"/>
      <c r="B52" s="135"/>
      <c r="C52" s="136"/>
      <c r="D52" s="137"/>
      <c r="E52" s="137"/>
      <c r="F52" s="137"/>
      <c r="G52" s="137"/>
      <c r="H52" s="138"/>
      <c r="I52" s="137"/>
      <c r="J52" s="137"/>
      <c r="K52" s="138"/>
      <c r="L52" s="137"/>
      <c r="M52" s="137"/>
      <c r="N52" s="138"/>
    </row>
    <row r="53" spans="1:15" s="25" customFormat="1" ht="15" customHeight="1" x14ac:dyDescent="0.25">
      <c r="A53" s="139"/>
      <c r="B53" s="140"/>
      <c r="C53" s="141"/>
      <c r="D53" s="142"/>
      <c r="E53" s="142"/>
      <c r="F53" s="142"/>
      <c r="G53" s="142"/>
      <c r="H53" s="143"/>
      <c r="I53" s="142"/>
      <c r="J53" s="142"/>
      <c r="K53" s="143"/>
      <c r="L53" s="142"/>
      <c r="M53" s="142"/>
      <c r="N53" s="143"/>
    </row>
    <row r="54" spans="1:15" s="22" customFormat="1" x14ac:dyDescent="0.3">
      <c r="A54" s="26"/>
      <c r="B54" s="26"/>
    </row>
    <row r="55" spans="1:15" s="22" customFormat="1" x14ac:dyDescent="0.3">
      <c r="A55" s="26"/>
      <c r="B55" s="26"/>
      <c r="N55" s="79"/>
    </row>
    <row r="56" spans="1:15" s="22" customFormat="1" x14ac:dyDescent="0.3">
      <c r="A56" s="26"/>
      <c r="B56" s="26"/>
    </row>
  </sheetData>
  <sheetProtection algorithmName="SHA-512" hashValue="71Ms5wKHmRj+tUqkL0XpqLGuZJ08TCBdq/MyS01KBm0Q71JOr5fDWGiXa/3mLO7YWl0PIstNSqLr1clsCyglBA==" saltValue="54R30f+lSvcN5gsgjKJomQ==" spinCount="100000" sheet="1" scenarios="1" formatCells="0" formatColumns="0" formatRows="0"/>
  <mergeCells count="7">
    <mergeCell ref="A4:D4"/>
    <mergeCell ref="B7:D7"/>
    <mergeCell ref="C10:E10"/>
    <mergeCell ref="C11:E11"/>
    <mergeCell ref="C19:N19"/>
    <mergeCell ref="C14:G14"/>
    <mergeCell ref="C15:G15"/>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0F851F8-270C-4F9D-956C-86E9DF6675CA}">
          <x14:formula1>
            <xm:f>Sheet1!$A$1:$A$3</xm:f>
          </x14:formula1>
          <xm:sqref>B11</xm:sqref>
        </x14:dataValidation>
        <x14:dataValidation type="list" allowBlank="1" showInputMessage="1" showErrorMessage="1" xr:uid="{E3529141-783A-4546-976C-BFEA7C93BC69}">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428-5333-4A9E-8575-57D8BEF86E1F}">
  <sheetPr codeName="Sheet6"/>
  <dimension ref="A1:I6"/>
  <sheetViews>
    <sheetView workbookViewId="0"/>
  </sheetViews>
  <sheetFormatPr defaultRowHeight="12.5" x14ac:dyDescent="0.25"/>
  <sheetData>
    <row r="1" spans="1:9" ht="13" x14ac:dyDescent="0.3">
      <c r="A1" t="s">
        <v>84</v>
      </c>
      <c r="F1" s="97" t="s">
        <v>72</v>
      </c>
      <c r="I1" s="125" t="str">
        <f>'Template 4A Instructions'!O1</f>
        <v>v20220701p</v>
      </c>
    </row>
    <row r="2" spans="1:9" x14ac:dyDescent="0.25">
      <c r="A2" t="s">
        <v>144</v>
      </c>
    </row>
    <row r="3" spans="1:9" x14ac:dyDescent="0.25">
      <c r="A3" t="s">
        <v>145</v>
      </c>
    </row>
    <row r="5" spans="1:9" x14ac:dyDescent="0.25">
      <c r="A5" t="s">
        <v>70</v>
      </c>
    </row>
    <row r="6" spans="1:9" x14ac:dyDescent="0.25">
      <c r="A6" t="s">
        <v>6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4A Instructions</vt:lpstr>
      <vt:lpstr>4A-1 Interest Rates</vt:lpstr>
      <vt:lpstr>4A-2 SFA Ben Pmts</vt:lpstr>
      <vt:lpstr>4A-3 SFA Pcount and Admin Exp</vt:lpstr>
      <vt:lpstr>4A-4 SFA Details .4(a)(1)</vt:lpstr>
      <vt:lpstr>4A-5 SFA Details .4(a)(2)(i)</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ok Danelle</cp:lastModifiedBy>
  <cp:lastPrinted>2022-05-20T16:51:28Z</cp:lastPrinted>
  <dcterms:created xsi:type="dcterms:W3CDTF">2021-04-22T22:00:25Z</dcterms:created>
  <dcterms:modified xsi:type="dcterms:W3CDTF">2022-07-05T16:0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